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01B9263-46C0-48D9-9BD0-10C4A312637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FFEF5511-2453-43E0-85FF-8C378F0EE2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0CA1553-665C-49ED-BB51-D00CAAC8CE6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AA601BB-D0FE-474B-B6E1-24C7FD9B548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588150B-E355-4C77-897A-77975540F8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DC77343-995D-4B72-9025-EB80D54B60D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A21A75F5-22ED-42D1-837B-CC3142B906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20FE0D6-1F1A-40B5-806A-3ACE17CB8B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8BE9A54C-F2B3-4834-A2C3-2E42011E36A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4213DB51-CFA9-4C8D-9685-4FE7583A154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01C032FE-CA4C-4BED-9E8A-D959D517299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C5F32E4-C735-453D-ACA8-DAC9E368754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FB884B5-43B3-49EA-9C8F-735F03B94F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A1E4940-E79C-487E-A3BB-91210B31639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38B6604-CC12-4700-8D85-06DA8D4B4A5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5357EE7-88A3-4BCF-A9F9-78C475896AF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191D461-6A4E-46FF-AE8E-E697992B631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2895A0BB-A2E9-41F8-81A9-F64AF9C90A1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35B8F9B-A432-4405-9A27-930658E3074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A40AC97C-2CB1-47E4-8797-5FCBE655E85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21528C8-EB92-4B7D-A5F5-649E734159B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6373AA98-3443-4E1E-A9A4-34CE4628FAE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3A21EC06-28A6-464B-B4A7-40625831E6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1E9571B5-189E-4997-A049-F1953E5F54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201AA64D-C876-4D9F-B9AC-2F612D1C7056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FDC1DCD-7D89-4987-B571-67D852F96D0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1289817-8F88-4E5B-996F-A107EB03C44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27C28B82-D09E-4398-AA57-697D7A2096E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B87B38B-8438-426F-A85C-FACB5FF2AA9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FABC0606-345E-41AF-906A-098724F140B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F34ED943-93AB-41C7-8282-7713B06B7AF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7AA2618-E67A-4F4E-972B-50DCD7A5136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96D52D4-1704-4924-B213-D72132A7BF7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D3100B99-8F6F-4D71-A188-8272FDD72DA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A75A3812-0880-4106-BE95-F94637B85B8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9ADC19B-F203-4F99-9A4F-D18B6C1499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1D467D5-32C4-4686-BACF-B292FC1746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FFE2DAD-F25B-4E54-B7F3-110D224A08E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61CF17C-1077-4565-A58E-E5C2440F735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589BE376-E1C2-4AAC-9596-E7EF1B62F87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72AFDF2-8F86-4F38-B66D-47116C09636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C2BD7FCD-D38B-47A8-8C9A-19D0EC70041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D0B70D8-B0EF-426D-9B6F-B4C7B4B2C2B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B9A0CE2-677D-4D59-9909-C68E728B1CC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92707D4-3504-4DFB-92FE-8A32DCEA20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0880896-AA9C-4AC8-AAA4-BD64C59CD8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B05B235-26E4-4E34-859E-63850B29D8D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AAD7DCF-A16D-4F8E-A235-E1E066FA92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0EC17589-74AB-4709-8E36-F24AE6B838B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FF555B4-8144-42D8-A1C4-26A3E04E19F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CAC09E9-631C-4E10-B469-D0AA0B75F79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4A8D5A17-93D8-401C-ABAC-88362D139C7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6F34D9B-2C79-4F12-B923-0568273287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A5041ED-D98B-4443-954D-4D725DB9CD9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614307E-EF0C-42AF-BBB6-62B3528C3A6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88910CD-6C03-4B19-B36D-4C4C66E6D4F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E4531EC4-381B-4DCC-9C75-3DE55DDCE4B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AF57094-DE6D-43BB-B43D-FEBB4E8205B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82C6AFD-DD06-4563-AA91-EB1CA02683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8C5E406-B521-46A2-98B6-E8E937DB5C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523B3D1-C8A3-400E-85CF-865459CFC3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C283C41-8F15-44F1-BFB5-CF9863EAB09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4007C10-7933-4540-982B-21F50F35198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70E9CD01-6328-4772-96BC-D7C14F19B3B5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308C5495-4C0D-4171-8048-BA5EA448859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58443C3-C6D8-4928-9D33-8FEE51FB743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70467C3-6742-46AD-A913-A341D6D1F60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383DF2D-2C18-4889-98C1-F07DF632995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5F7F853-49EE-4582-B9F0-D5E3D0731F1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F4B9F67-285A-45C5-9DC5-1FA52447491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1B000A3F-3E9F-440B-A82E-A196E6660CC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262C22A-E1C2-4154-B58C-BBA9CA6CE69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C548419-45F8-42CB-B3D0-273B4B06033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11BFB91-8BF1-495B-AB9E-3911D7C17FB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DF5ACF4-3D5A-420E-8502-11F7846A774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CC804BC-F101-4514-902D-F6B99543C6D1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F24BE35-7309-4759-8674-DC6F5956011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62EAAF8-ABAE-4FE1-BF08-EA04D5374A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BA317B9-C139-4B28-99E2-E853F55C520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EBFD5AF-0542-42F7-B199-7ED3122D941D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70C0E61-2AB7-4776-B31F-549A4EFB351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1F9711F2-C22C-4931-B1F3-F6757C319586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04EA47F-7793-4197-BED2-E6BD0B2ABC0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0B1E8AB-54AB-47A5-8720-5701FA1DF0D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83EA98A-73EE-4F80-92FC-8538772BBFB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86658B3-D5A3-4573-82EE-F407B3B886F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EB63618-C2E1-4A2E-A986-D232B2B518D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AB1B2544-1321-4966-B66F-BEBA0456107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B39395A-806D-4B2D-B4F5-6EAFCA5FB4B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ECB3A57-80D7-4C68-9F16-09AF945A0E8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C2123AB-4150-4447-9843-8AAC753AFEB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43A3BCE-06E4-4DC0-B8E5-A2CADE3AA51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DAC02B30-91DA-4A42-AC84-9B33224729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F92ABC33-C5ED-436D-BA45-9CA77627D8E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85ABF81-7A2D-4A59-809F-5FAC7598EC8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B3B206A-A5F2-4FF4-BB4D-23F43E1F54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53C42666-1E84-4FBE-870A-9AD6A8534A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03769AA-8C38-43DB-BD76-B15408BA6DB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B970ED2-4CC4-4E82-9A98-C73EBBF35763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7B720AF-A7A4-4AA4-A490-CA77E5AE8A6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955D08D-B19E-4015-9378-A6E34B19B62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749CB0E-F8F4-429A-B4D0-13E0DFF124F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7F3778A-83A3-49E3-A16A-358D6BED78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6479A80-F83B-4F3E-A3BC-2946040B095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00D1D2E3-095A-44B0-89CB-73CFA9054B4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3E2057B-25FB-4ECB-A014-25250BDC5D1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8DD69CC7-9D1B-44A3-88F4-5016FA1F15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1B3D6C4-5B02-4EBA-8E3C-05D44EC741B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E95F4426-E3E2-4932-B517-2A6D9AF434E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D9842AC-60F8-472E-AEAF-58028B57570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EFB1C07-97C3-482D-B0FA-EF48037EAC4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1D1C292B-A7F9-4ACA-8922-47552EEF397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4822035-EF3B-496F-9214-F5E0166174C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D3F2FD4-2BA3-4E81-B558-50DD03F0FB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808D2F80-41F6-4E3F-9334-69829A48E9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65383D8-E0EA-475C-8163-D7C0AFEADF2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256DA6B-68DE-4660-8E7E-52EF9E226D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69E6E5B-1E93-4D81-A316-1E1D8985E13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5174E35B-FB98-4706-994B-24BE7F23FFA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7BEB214-F353-48C6-B9E7-C4A8FF16729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3E615A4-77BE-4EB7-BE3F-30AF0DCA21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EC86109-9262-4543-B133-390BAE2EE8B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EECB703E-9150-4843-B82A-06EE4D4A7DD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D706CE14-3BF7-441F-B0CA-DC5D32DC883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7BA95E8-F904-4F4A-A0BB-4748FD106E75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1D6F8F6B-D5B5-4D82-B095-0CCDD79F5F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48029D83-1578-4DAA-A697-AB631C3758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0642CD3-8758-4AA9-A410-8F59E4D7E4E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98A5E67-BBA0-4F3F-A6C9-DD7FA301C3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4904C134-6C26-4A1D-B692-FD18ADBA2A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B3489C3-1681-4A11-B708-4DF4A97B68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44FBDA3D-E960-4BBA-8D9E-F4FEACD195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DD63E95-12D0-475C-BD45-4332FBDAD50E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94778B2-1BAE-49AE-A93D-1FCEC1C7D0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24DF752-E10A-4CF9-8BA4-9F8322F3F48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9A40AC4-26C7-4E98-8EAB-154F4C0E38C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6A1C106-0EB0-4ACF-9EA7-C73DCD4CEA3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7294B01-9B9F-4D4D-BB17-6A30C0808A9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1CE38B0-95F9-40F0-A5EB-7EFF06122ED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DB282CD-4361-4ED5-908E-05E8E0CA87F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8F134AC-249C-4A5B-8FA6-5F2CA3F046B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66F81340-FAC9-4B0A-A77B-F2D58B0732E1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6368635-2BCD-4B43-8129-CC7C4C4F365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00622E8-C80E-4490-A357-B250CC310F8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C9178BB-C696-426C-B2E7-327A3732D53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9BA601C-0647-40DE-A915-799559391A3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761BEEC-6864-44A5-9B17-8C11FF482DD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EEC1036-A069-471B-B2C3-67E86D22F6B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888DE77-8CC1-4687-BF29-0F90A264A18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629ADD6-EBB6-4E1D-823F-813181D79A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6BB978EF-E393-4336-9B15-B79C28C8F1B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CBFA7E6-B812-4443-A923-FD1C5CED008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438B2E5-00F9-40DF-80B3-FAEC06A7C7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F674FF38-026C-4F18-A657-AF7E4F71A96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5F747BE-8C86-4132-9D92-049CA0D783C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ED02970-21FF-44B8-80C6-83DB97C80DB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5C05801-59CA-4334-A0BC-246BD427B94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B638E25-1105-4281-BA6A-4751D5BD862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370AAD58-BD80-471B-8F44-6B5A2730AA6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6E54A601-25BE-443C-8B0B-68477E41748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0545972B-DDD9-4CED-9D98-8DBDEA16928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1389477-291A-4D2F-9AEE-A4D30FF2219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88835A9-B1D9-4517-A419-4CF8FAAA529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204DDD9-5F87-457B-833E-E91D86A4D49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7D074F66-084B-48EF-BFA1-40163FE6E78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7F97886-FB48-47C5-9072-F23284108B7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A886433-090B-4A73-A83A-BF24ED941ED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DE4F3C7-030B-4A26-9560-535E655E758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724D21E-11E6-4DFF-9DFD-640F108F462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5C8B447-F0BF-49F9-AC2B-B07A784DC6B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8F19A62-C1A2-4359-828C-F97A526114D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CA4CA9E-C2D1-4076-85D5-5FF9253946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E009136-144B-4118-B23C-1D9A3DA0071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06893FD-7122-4848-AB68-09CA5BDE8E2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B554D00-6868-4BED-AE6C-65A77A26549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4ED8B0B4-529F-46DC-81C2-1AE7E5AB63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4405C5DA-2FD0-4D5C-9BD1-9F45CE1C790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C72C623-2464-4F80-BB8B-8D95F919A6B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D2C3791-AAA5-4DA1-A838-245AB8B75D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2DAF1996-E261-4F86-8803-630E6AFE0FB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BFA30E4-7461-4C62-AED7-47C4C1C3130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D55C770-B222-4DF3-9360-D0F9F05E4CD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B61950E-3602-4180-8A4E-34C549B264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AB51C75-7466-4E6C-8018-B7C56DAAF0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B0FA280-DFE3-471B-9832-DB02A22ADCF2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8EBB22E-2B71-4BB4-8981-4D054298083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48105E2-599F-4695-8D00-6696553B941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D788468-2235-49B3-B939-34A6A5F94C6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642B6907-6EDA-47F7-B921-33E04FE51C5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715D674-B3D2-489E-82AB-8C0772444F4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65880C2-7980-4AC0-89F7-6FBFBDA2753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3AC63179-DB67-458B-91DB-2FFEE1E4265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52130ECB-64BC-4DCB-A6FA-080EB148068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46FF45AB-5CE5-48E5-A9D6-FA8F018DCD9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303C5A1-6A36-4C57-A977-6A339878C1C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8CF619EA-5BE9-4183-9D6F-17E7E75BEF0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F07C7CB-C95D-430D-8793-CF2B03E2624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5CE8B98-7A7A-42A1-A416-3A40F4CD6D4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F1DD883E-6F5B-4D4F-9272-06A162B895D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8392E81-5345-41FA-9FDD-164BF1171CB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1B2F43F-2AEF-47C3-8A68-D6900BC750F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81E6E6EF-31D0-4E26-8E2D-5CA411E30FF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57961C1-E434-428D-B1F4-FFEC77B55B4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D3F7234-5DAE-4901-A814-B8233D49A68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EC24E53-AADB-4EFC-8CF4-2F806E4C4F3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835823C-0888-4FAC-BB75-C7C96E7C835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D1FFF1E5-8B7E-483C-8658-FDE4D95EDB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E9589D9-F9F2-4A08-B598-C4274F1E73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EAA45FC-2D84-47B8-A197-CF3352EE46D5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09F728C-160B-4823-B5A6-66FACE63A3C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1A231F5-7B29-4360-BB0A-CC5E87B2D66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5EBA9314-1D40-42A7-A1AD-1B4268F1410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93063A9-7E8E-4029-A2BF-AD14B648CF9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5DA13856-DA83-4CD8-B8DC-216AF05376B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7696821-2429-447B-9450-C6CC8B3B08C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FF8D85F-9145-4F5A-802C-3DC0D2A3002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87C8855-2CA4-46F6-9AA6-37033C4C48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2743FAB5-833D-4314-80F5-5CEBC292218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9EF3E64-04CB-4C3B-BDE5-335D06657C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F2B557A-4A09-470A-BC8D-A7262BEBE6C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3DB1507-46E4-47C1-A3F8-122A7D7766D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19FE970-F4C9-4A17-8D28-F59D92A4E3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92CE5FDB-B4E7-4D9E-BF96-84F0C12A97B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2ABA9075-887A-47AD-8B6F-9A3A3DAE47A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63B7095-114B-48F9-8EC0-0D60AD075A0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04C73965-6A5D-408E-8ACC-89E9EFB2E0F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1B50077F-DF05-4E7A-9CCB-2A74C8DFF3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6344C21-7D31-4EDE-BA1A-BEA22A2759C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03AD5E0-DC82-4281-BCA7-CC4CAE06EFB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8A715FC-1C54-4DD2-80C6-8CC583A7DB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F9AC6AC-95BB-4677-AB73-E4AF710935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8F1AF92C-AF3A-4264-8A57-C87430904DE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F5E4E6D-93AC-4103-B669-BCD03F1AC8F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1BF1652-F17D-4A23-8C9D-2C965466549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8368AFFC-B6B8-461C-A060-FBB2FF5B297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4B102A5-E161-4E0F-9416-F34B418902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01DBEFC-BAB3-4BB5-A56D-6B35EC6B084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4341324-91CF-4E69-87FD-965CD50FB7C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8B7C83F-861F-4CF1-97BA-6F44A17231BA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464448D-F776-41C8-A21F-EC5B343CD20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23EB1843-3B7E-4054-9434-4722E2D4788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F58B293-46CD-4E15-A0C2-822FBD81C20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A334154-AA36-48B6-90B7-D3E88F0A45D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24350F4-0DE4-469C-A59D-A2C95DFB2FA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6736F2C-7DEF-4DFD-99D8-861C9602AC4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11EAE4C-8D01-4BCD-A984-26345ED5202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DD5BC83-EBAC-4D5A-8686-37DD59DAEF9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907A407-4154-4D11-9AAE-5B96E049EE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67382B7-AB02-49A2-BC0D-6A2A6E150F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C8C7F47B-E96B-49AF-8993-3FEBFF63F35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AC2C329-E8D6-46C5-9629-B7B1ED8A56CC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078957A-C0F0-46C6-A8C0-FDD8527DB33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CC498E5-0F46-4EB7-BBCB-8175A642E9A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A614E8D-85FE-41A9-B721-54DE19A394A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9F5117F-FDB0-46B1-AC5F-C73D6950352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E0653574-4872-449B-82F7-6A78447FA34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9FAEA9C-6A91-4483-A88C-6156B132EEF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5244F55-5876-4363-A618-DB8266D9F96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962585E-7599-4DE4-86E6-23B5FFE9157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F2551FA-643F-41D1-92B5-534BA3F12E4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F2BADE8-09B6-407A-A21E-D760585C59F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45244BB-D880-4DBE-92D4-E054E872B18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2E19258-B60B-4731-96F0-DB02A69393F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A53F47F-176F-411F-9226-0C06C3F5FF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F8DE140-70BB-4EC2-BB53-D54A61B8A5D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B36FE2A-6BA5-4F43-97E0-F1B4202B8E1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1E087729-CE56-4495-AB84-D4A939E06E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42E39D8-B6C2-4406-9783-267EFDAD57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70101FE-CD8F-4858-B9BD-396DB648566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D5501C3-8E56-4DB6-82D4-2C3C3DEAA1C4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2766017E-402D-4681-A89F-E2CBB2B26BC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F581C6B-39AD-4A45-93A2-6970473D05E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F0A618B-4B18-4055-9FA8-4B1D901A795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54D73A2C-9750-4F4D-8A4C-7C2C44B076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A421264-6394-48A7-8CEA-9EBFBFBD13A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873F4DF-A774-4DB4-9492-69C00BE64A6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92AC800-51F2-4486-8ABD-EDCB8E3D35A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6D1CAE6-33B5-4EF6-AE53-3866CE3C34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9F8FEE2-10F0-4413-9DE6-59D2D6591CF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9FC4268-8B73-42A8-BB71-2CA705B5ECD1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9C17856-E936-44E2-A2A3-D5E3862A5C3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74906AC-6CC1-4C64-9BBF-EC65F0403EC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354AE5F-BEFF-4BFA-88C3-BB7C6B98AC8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82064DF-B9AF-479C-892B-FA241CC57F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9FC4CE1-24C5-4D4A-BF60-C3D6954AEF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C8424E1-E6FD-45C1-AE7E-816AAFF344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4C48E38-FFAE-44A5-91FA-9EC8556B7C1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633AA41-B4EE-477A-84D1-D18E9D1274D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345047B-637A-43AA-B9A0-21384D7A99E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244E8A6-C57B-4E38-8BDF-D28D0ABB937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B011A91-2A6B-4FAD-BA47-B1B3B28817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8C0FB64-64B9-4A30-B8C1-4A48D22C85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637ED97-2D38-44D2-8E20-A71B2A77153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B6B6DE9-D181-4810-A0C3-F85FCF41B28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295017D-6110-4317-960D-C3E4088FB52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8486E8B-24D7-4C53-8472-59044F25C62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B33E45B-E156-468F-B0F0-5BD5C8919D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25C0FA2-5D57-46D4-AEA2-F5263B763A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4E8F213-C805-48FC-9AD6-A3759469ACF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2423E75-5491-4C0D-8890-88559E8F0A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FFDE238-BAB3-4D79-B368-71ACF2F454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06F3505-EC51-4214-BC45-E352CB943C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FE87D0D-D522-4B5B-A1A6-E4649C1613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81EFEA4E-DAE2-4DD8-9A51-B9DAED0E0DE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1883C81-A17A-41B3-A732-A1FFAD7D53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C8DA30A-345B-42B1-A4E9-95EB60686AA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A3BB1AA-8FA6-4037-BC33-0DF5D02F2F9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E827486-523E-416E-991B-FCE24428384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0AF20BDE-7B11-45C1-A51A-8326CAD251D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A6AB54D-00CB-4235-8896-A70D31C7AE18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31613E68-28BD-415B-8169-8CD0BD2804C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15E6F6C-7217-4A70-AFAC-B5FD8941ED9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608F37BC-CD52-472D-A790-3B9B8F7C983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93C40EB-FE25-46DE-AA1A-56B61794263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0CC3BD9-DBB0-44BD-B966-6B510E93A15F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A8A3ED9F-4733-4AD5-BD9C-49FC722CD547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50D2029-F858-4B5A-A2BB-8BBEEB38D93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10D2152-BC4C-465F-A068-46C12E76FDEA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3151788-DACA-415D-A762-9F6E5F4666AD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5B04E4D-5854-489A-B8E8-801F19DFA5C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55C3D06-1199-4EED-AAF3-97E30844539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9418C0F1-C22A-42CD-B8CF-3B202C7D64A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FDB83C9-A118-425E-8660-22B469817D0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4EA31A4B-B96E-48AA-B143-1A6EA04E3BF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5CB3F11-244C-4BBC-A74D-78A4487386B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A2355A6-0780-44C9-8502-4D3939219DB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FCE2DD8-11EB-452C-B45E-09CA4952F01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767F588-2744-4538-9714-A8FE590EAA2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58FF072E-53AC-4AA7-95CB-109F1CF624E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00938F8-726C-4AD7-95C2-96D2B6A19B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962B85D-F24B-4D9B-8972-A42A69BF80A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540809A-1379-4299-95F2-2A8E5590DDA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34F9FB5-35B2-4F26-B579-5F1688C1953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79C9EAE-1933-401F-A295-5733DD1D2F2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EC9727D-C4E2-4479-AADB-9536FB5C19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7F85318D-1AAE-4352-AB69-C9880FF81C5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05BCFEC-69AB-4D89-927D-93E922B7D74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B66F5F7-6872-440B-B212-9DDA7F6D451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B611411-AE85-4E6F-A575-4A8E64AFA8D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A3D97AE-0322-4B83-9507-083A07589FB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10B474F-B531-41B6-8108-9F41695323B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B74FDE2-6B2E-428D-9D2C-47B8AEF58FC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86E58FC-669D-4CA4-82E6-5770E6175A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AA986C4F-6A17-49E6-AE7D-C1F9193B61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41E1647-4DAC-45C8-899F-84C12F76970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A70BE12-C81A-48AF-B844-119008B3114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633BC6E-8419-467E-930C-8B10BB69FD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45939BB8-6B30-4C56-ADAF-CEC28F62924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7444021-18C4-454E-AAB2-8BAB921FB63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8AC432F-982A-45FB-AAEC-51D3A48A2B5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1F6F91A-78F5-48A6-BB18-D4A13A0FDB2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DFE26A01-921B-45FD-AEE9-95300873A28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DF1131B-8CD6-4558-9C16-713A3C4EE9B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3B3E6C1-1BDE-4D6A-BDA8-D0A5A4BDE20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5C30ABEC-6C71-42C2-8FC2-47313B98D0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599D4F39-3CC8-48A4-9942-D32B2718A98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76C00750-4335-4945-A122-E912625E466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D0D9A907-B90C-4812-9431-7DEA779C3C4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7BFBB94-3CFE-41B4-94D4-F6E6FDD77FB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F023287-FF22-40F5-A1E2-098DE7DF4AA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13373D8-459F-4504-91BD-5E25C6BC23A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033C23F-E161-4D42-9ABC-B5EDA7D007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BD03507-89DB-4452-ADED-759CC94B8235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35EA84B-809E-48E5-A7FE-C72D799C0E9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83BCB08-9D6B-4D9E-BAA0-1919835519D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CDBE559-7047-4137-B76E-62F6B244B98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B254E98D-74F8-46ED-A0BE-ECD729E6249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59B80A1-4888-46C3-98BC-F817A457CE7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760634D-BD03-4E3F-A246-86EE704A12C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4110523-AC04-4C77-AE69-1B528732584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DD28DF1-39FE-49D1-8891-0774A524BE8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DB6F89D-DD37-4889-8715-1C42E6EB16E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471902E5-BD5A-45A9-AC33-7208A336463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DAD5031E-F822-454F-8179-A1D46B80390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8F609EA-C11C-4288-8DCB-8166128DF0C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2CA686E-B063-4AF7-A500-DBFF4DD60D8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922BCB6-4E83-47A3-8FC9-C9D653F4D974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360EAD5-020D-40C9-8BBB-D906CAAC763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7B5A7C6-A14E-43FD-B698-644E619D98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0A80192-F961-4234-A7C2-F9C4CBB705C1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BE3EBDDA-8F72-40AF-A03B-9FA1DF396B6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3759170-AC7F-4262-AF4A-C0776446C6C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E038FFCB-0D7E-4E5F-A79D-80036BDB3E1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990408C-82D5-421D-BCD3-0D38533AC17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374B4E0D-6B92-46B8-B318-A4752C7B519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1AAF24D-E31B-4C1B-B1AD-9968F47079A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CE3FBFC-1280-45E1-93AE-B73B6AD3BF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3C3BF8E-4E22-4551-B5A6-7EBDED15AE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A12D943-2017-4B65-AF85-3BE4A1DFD10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65C4E8B9-31D6-4C59-AAFC-0EDA7A2C6C1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D9799F1F-FFAF-4487-8814-58EF9A0A879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16689C2-F321-49E4-BDFD-343BBBA6D81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D2F951CB-80E3-4F19-B837-66BC7B08F94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EC55FC3-E058-4143-9BED-8885C9B70A5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2BF41776-43FB-4B40-8791-31545408920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38F70C1-29AE-46E5-BA13-4C4ED20159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2016FAD-B467-4E0E-8300-D9CD820C31B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A9F92E0-2BA9-40D4-9CAB-66B89F11DF5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73B199C6-2179-4B91-A86F-B3848839194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648C5C51-BE30-4214-8D6D-A3B31402BCC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16769FD-F4F8-49E9-B3BC-5DE2ABAC97A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010D7C8-4FE9-42F8-8746-299A17C3E61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029F86E-012F-4146-BC3A-EDF8C226E93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1D2FD8C3-176A-4C85-AD24-BF6AD81690E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3D848167-DED9-4A3C-BD83-5E08C7916733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9C85AD2-8F3D-4BAC-9CA0-296B029ADE3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948CCF32-33EB-42E7-92E5-34EDDE82A6F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9A19DA1-9CF4-4DF0-BB56-6EFC84DBAEB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B1175D65-A48C-4B22-8E84-631237E894F0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CE1A1323-513F-4B0F-89E5-F52D37E7BC7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F4CD43D-C8FB-4F8B-A7AB-17254ADCE0D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B55B50A-340A-46EF-8232-92E4A07D4FA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9990BE3-890A-485C-BC6F-689C84EFC78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D7B20FE-7327-4144-B4D9-D94F9166E44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F28BE8D-922D-4E48-9D08-DE27AF20A9C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EFD4F02-90ED-4B40-8C86-74D728384C7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2527B74-5CC3-4D41-BFF8-6C33E6F2F47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CCACFAD1-9E26-42AA-921C-EF822904528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34504A4-C17F-421C-ACDD-4A2CD01ED92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99E7BC2-9F11-43FD-A288-1A4A25ADB8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645F40C-7BA6-4F69-8A43-52ED8ABAFE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219F8C2-E3D7-45B6-8ECA-C4D42032539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32549E9-99B0-45CE-B09F-FA8B9F412AA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6EF72BE-9C46-4438-A575-5AEF5CF0CA6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A72E675-5826-4B42-B4DA-546B82F9B6D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7A13356-D68B-435C-8A74-A8501E88DEEB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A265EC8-7317-4397-A00E-F422E7B4117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E5D298B-86D9-4827-B35E-D64876CAE4A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61BB393-3453-48B0-8AD2-19D302EBDBA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B975A56-6E7B-4EB4-BF30-33B4C6ADD0B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D7FD32A-985A-4A23-910A-02EDC0BDC55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2AEAB50-422B-4C4D-AB32-CF17E0896DF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27E8D13-7B33-4ACB-91E4-C2C9DAF2BE0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0801E211-0DA7-40C5-B823-C058245BD02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BAABDA3-6DCB-43CD-B7FB-BC284A72AF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74C7FBD-C123-476F-A62B-5923AB69FF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14122EE-3C2E-4C5E-A64D-F1A6601F676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E9A44CEE-8600-4685-85E7-BCA728D828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457B2DF-5375-44B9-8932-801052F68C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F55A2E1-A600-4159-8B65-7A9AD052AD9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4947791-1DF0-4ED1-AEC1-BBC76040089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AC154D27-40E1-43FF-B215-E091ED02BB3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0486A1F-32F6-418C-AC22-B1F6344FAE0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FF3FBA6-5A11-4B63-9EF9-DB3B0B5B041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F0ECDFB-9F77-4F5A-A62A-B7D4452D6C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7317919-79C1-42E6-8B95-4EBAFCC619C3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2916346-8776-4C65-9C82-F020F700ABC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D1212A6-C7E5-417D-BE15-4D128E1C3B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8833634-57EB-4E9F-B029-1FAFF1BBA3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1ED0730-7833-4FE4-BB27-148C5E686EC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0CE5D0A-660F-49E5-B456-53DB9A36542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F617EBF3-67DF-4FFD-A67B-70142E9F1C6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591E1A57-224E-4C9E-BF91-A24E01EBC4C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D1D204C5-822F-4124-A096-AE8E6CB8294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823666A9-C257-49DF-A397-F626DFD63B7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FA7995AF-15E2-42B4-A24C-CF48275987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BCE3541-903D-4507-9A5A-A3C5D0A22E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C49BD3A-1EA4-432F-8517-9560A65F1BC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8AE8172-8436-44F2-AB1B-BE35B79D237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8A7F159-0DD3-4B74-9FED-107C1B9900CD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AFE2AE8F-EB5B-48A2-B29F-8356144B45A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7D4BB5C-7706-439F-ACA3-916594ED17E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3585FD0-BD10-45C6-9B0C-CC01B579B9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B6A582AC-2B2B-48CC-8C32-35BEA22E64F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D11C291-6385-4EA1-8F5B-C6BAFE86105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13799A5-EDC4-4C04-84A7-C3682B5871AC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D82E0DD-4C7D-4BB0-B0DB-3CF0A70E4F5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0D8B9761-7311-44EE-BC4E-A7041279CE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9FF80D3-D9C4-4193-B340-4372DE777E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F98E3C2-00F2-4CDF-B5B0-1CAEA067B3B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2211700-F411-42DB-B763-8F04E044159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F9DD289-0CA3-4E27-B2E6-896A0636CD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1704AC7-CAB2-4C93-9DA9-2892247007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1A84270F-A2DB-4D21-A7E8-D77E3C61FA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BC30698-B7CF-47CB-A941-0CE7D6F6B4FF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62FDC8FA-01CD-4C17-8A6C-DDE40F75BE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363B577-0910-4459-8CBD-D0E65026F4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163CD2F-BB7C-43A3-AF21-32A985D4645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A346AE73-85E2-4DF5-8A3D-24F8EF14AAC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475D3F08-ECC5-4992-A749-13489B2BC54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1EF9705D-8647-4950-B721-6F3A2303D027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EADF5EF1-C453-41C7-9984-4D1B4FA6D02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E3FB5E6-34E0-4AED-99F9-2C8DB1BE2FC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DDFEF51-013E-4038-A543-E2F10EF7F2D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78E16CD-75F3-4F4D-8A64-A08EA6186A8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B5D8CC3-80DA-40DB-A6AA-8D3647DB48D4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727AA77-4AE7-416A-968C-56DFC2B8FAE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21FBE047-0842-4A6F-B976-8FCC59A425A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FA2EC94-9AD3-4AF0-96DB-51B317015C2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3C2AAC3-7D9E-4613-A791-D5966E353CD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9F13DB3-1A3D-475C-AE64-866E521F048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41DDD01-6122-4C43-AAB1-A59A7CF5F7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E7A39E7-69E8-40C6-A669-C8B6CE718BE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1F4F799C-2136-42C1-B749-429F878FC00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7492B8C-DFA0-4069-83AA-809DB685CE7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A83B841-DD07-4E9C-B59F-F30C006F35B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A58F73D-EA4C-4EF2-8B15-155F598455F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13F65AE5-7849-482C-B501-A39AFE67A6E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1A70DD4-C9A7-47EB-8A38-8DD1FB4F7A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234F610-4C48-4F20-86A6-D663CFE9A8D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164F0881-203C-4260-BBE5-43260D600B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CD1E8F7A-5605-4160-8E45-1B32EB57107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778A2BA5-B4D6-4D5F-96E1-AF7C8DDC131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D7F3537-9B2F-4ED6-8F14-EF6DB53AB1B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C548FCA-F6E3-4B68-A0F4-9C110520D7B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87212AA-CE20-44B5-B549-3959B56390E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9FE00E8-F15D-456C-A389-4E411A8949B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796BF42-A150-4645-8A73-6BE9D1976CE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CA967B1-E80D-48D4-B577-87CC7ACD49C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12897F55-3F3C-4399-B0DA-371DC1CF474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F886801-C5FC-43AA-B432-243978D7E83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81E73B6-D336-4732-A91D-EDECAFEFE43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C1C08393-24C4-4AB3-9562-61EE41F08F3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A102C45-7FE8-4A85-B488-D021B7E6FDB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3C67186-E5FC-4355-92E8-FC84761EFC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DE78981-6801-48F8-A30B-1D8CEAE6197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8EBC7E4-028F-4D9A-869E-E5B21DD8EB6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D68D8EE-0936-4003-BB15-20B575907A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98122F1-B38A-4E95-9B50-95B67C4F502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3F7E413-20EB-45FB-B47D-4810DF88E1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5E02BD9-E3E4-4264-8FCE-6FF01257F4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2F11B9B7-B618-4074-8612-4276A69FE90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A58B771-1C49-481C-BCF7-E3C24082BD3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145243F-00E6-4966-A59A-D7027B66F20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B4DDE93-39DD-4D22-91AF-4974C1ADD9B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AAE409B-DD78-45B2-A497-4468FE0908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7C691374-E78E-41A5-BA81-26C5898AD56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15C07A21-FF18-47BD-8FF0-2E2CDB03FE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3E3C48E-ECF4-458B-9B93-DE81504AF76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864B4D2-447A-48EE-BF18-324B996B346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EB5E4FA8-D828-4394-B1A5-5CE5428371C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3EBEFF6-BFD3-40DD-AEA6-062C9E36995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5C1B929D-5301-46A9-8A3E-934F5CB930C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F7B9956-7191-4724-B718-6DF821EE090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F21AFF0-CC33-4F1A-B14D-22666ADE181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79B5BE6-E9C0-4F94-9961-50032275998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CA5EBE6-D110-4FFF-9F7A-451909F6DB4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B73941C-2ED3-4633-9CD4-A40C0B2843F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FC9CAF7-97AB-4D9A-BD1F-83F148B823A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F4C984A-F16D-4993-8FA7-23B14CFFF2A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9A41B05-7F89-42D5-822F-644B31B4751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0C5121C-E5C0-47AC-BAF8-616EA7A0E1F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5E7165D-0C4D-4732-B44E-14FE79E9BF2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185756A-FB4B-4911-B5BA-65A837E4611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C3AAA5E-5D9C-4654-B51C-83759DC94F9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61EC44E1-06C9-47DC-89E6-65BB35FA472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203D0994-2C50-4B95-B2D3-2F1582AAF49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67B7037-58D6-4708-A7B4-D5809DCCF14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094A916-95E8-4861-9E95-D5E300CC65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50E88EEC-88F1-4C3D-8082-1DC60940DE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53A66146-9689-49FE-B1FE-6CD96BBE3EF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9FD28895-7827-41B0-8A87-318780E3405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3528C327-9FF0-4E27-94B5-4DED0CB89AD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74B4701F-57AB-4F97-B38A-9A35425AB67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9967321-B379-40EB-AEF2-90BE60C7FA7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8B4E10C-9B49-4A76-8C5C-8695DC3DE0B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D711658-2A9A-4B8B-A141-3E16DDF0D06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BE50658-FA08-4ECE-904C-47E4772A358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203B68A-7331-4AFE-818C-46B4FBF62D4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117B123-1D87-46B5-B7A3-5F722235CCF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079B866-E466-4715-BC69-E242D427CF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0B5F539-7912-4F97-A567-969EDD62C70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CDE0340-611F-4878-8BDF-B17869A66FC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9A8D2BA-68FB-46AB-9C43-B1CF0FAE91E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FE83C65-2524-48A2-91B1-C6A5F7C5212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C1F7624-A28F-40ED-A931-83D5D57A2E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CCAD14B0-4E3C-4613-852E-C9ACB139F0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D7D4801-B17E-4F7C-BFD0-5341100FC47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08F9D1CC-F277-44D3-AA1D-77DC5431F1B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D8813E8-DA46-45E9-95F5-A187F75F558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F7169F3-DF94-4F5A-87FB-3A28310BA2D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24B1B34-BE7B-4F45-B314-09F8E552916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4A61C2F-3349-4D5B-A270-022DD7D7581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51E76F1B-81A3-4D08-8BCF-BDFB50D8829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A2BC316-0D24-49B2-8925-0593EAFB246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7B203D2C-847E-4ED1-9862-D505A2FE47B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0DA554C4-3973-4D89-98D3-050309E4C84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3174155-37B4-45FE-853F-525EC2A231F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E54CA2A1-CB87-4BD4-9154-D199FD5A07D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09C6FDF-6FF1-42B7-A7BD-BDCF5DA5496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EF8BD8C4-8E16-4360-BBD3-3B8E01AB610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E43F469-C044-49B0-AB77-65D330777AD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46E6F3A-4856-4646-89EC-9D32C12FA73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F0C5AE9-719E-4404-8BB8-95A4D47B9CB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C549A0D8-083E-42FE-B0B8-393040E2EE7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61BB308-6783-4F76-A8E8-235E9043467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946E109-CD78-480D-8992-4D7703C50D2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4BA64943-FEBA-4C9C-A486-52B55E6468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40C0373-953A-495E-BF9E-55743C42987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637BA6E-9A78-47E0-AB0C-6E47959029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6ADECD12-ABBF-4F18-95DF-EA0CB5B54FD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2A373AB-06E1-42E0-9BC0-C67D0945259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613FFCE-373C-4585-AADE-208619A8AFD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670394E-BAA4-4196-8092-AF4FD1EB0E6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40E3122-A239-4549-ABBC-A049784A0E3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6FCD80E-0C61-4006-8FE9-975CD71CF3C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F47289B-172F-4379-AA17-554D4552FAD7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289CF04-4292-4AC7-9F43-83E1EFAF45E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5BFD7F7-6F6F-4BAE-8A9A-F2FF192A4FB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91F5209-BB2F-4B80-ACA1-9F28B6A3444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898B5DA-7990-42A1-AD93-47AD2B7F48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05585A8-5146-4D0D-9BE0-66B6DADD20D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39C7449-872B-45D0-B5F0-E9525F13906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8EC786DF-DF92-49C4-9D00-9BDD59824A3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691913F-37A6-4C96-9DC6-88E27C44DFF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F341521-0819-4E3E-8779-5A90135A1D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2B8DE6F7-BF06-4404-8EBB-C61E60CEF1F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8F08579-81B1-41C8-97CD-6CD292E7718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2F0E41C7-EC75-48DA-A360-AB141C13E64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B486C07-35C1-4B61-A887-1D6A31F5B2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98EB8AD-B326-48AE-954D-010545184E8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961DE7D-9892-4E10-AFE9-4CA0CFFD4409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CF5B1D4-1F2F-486A-A290-FCFE2BFA230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D4C04EF-2AC5-4DDA-B289-36D20930A07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383EC88-623C-49D7-A28F-5EF1339FE8E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1BB74A8-AC40-40FC-B7BA-CC11BFB175B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E2319C6-5CAE-4F40-A4BC-D4B77B4B8BF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6592188-26E3-462B-9AC9-4F7EBF2ED4D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835CA38-FFA8-4365-9BD0-693D6D0750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6C1F1B1F-A5C4-4B89-A79D-3C08C0CE1A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075FBD4-A436-495D-89C5-A52A8760D1D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6D4B327-949A-45CB-B10F-644250B06D66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AD68DF82-1171-4A54-AAD3-C7AB6666EC8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5FB18597-DB70-4E57-80DE-75F10FFDAB0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6795EA4-C4F6-435A-998A-3E03F6E9B34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1BF5FB9-2E28-4028-8E7E-42475E6B1F3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83FE04C1-68C8-496D-86A3-38E8A111321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5FF697C-D536-4F9C-9960-2768580E52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BB6E746-7ECC-4C20-86B7-C8D0853036E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5D3F51B-343A-4A52-8DF0-D802AE8C5FA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3EDCD0B-E94A-4142-BBE6-BA8A47E6531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1BF20D4-2F2F-4975-B89D-1A8116F035C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10A5F448-9ADA-4506-9949-F4E27E020E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4A46ABE-C203-4DC8-9A8C-0E42A26EF7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2A34AB7-11EB-4009-B9AC-68EB4FD5D31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04C7B61F-6748-4658-9217-75A199C0171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C5FEB81-D0CA-49B2-9E91-E6A19D758F11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0672CBC-A17C-4AEA-BFF2-F510C5124AE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F9CD33B-3D4E-4E61-8420-D4E29F2B18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E0CEE68-7641-4E6F-90D5-D95488772A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62BE4FC7-8263-4947-A4DC-CB6A44E87CB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A7DDAC7-6A61-4391-B4B7-65FAD33F5A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B99BE85E-708F-4179-8F44-6E478544C7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2AC156A-3DDC-42DA-8E3D-7966EFDFAC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5495F2BE-BFC8-40B1-9165-625B85BDAE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B0D3F1D-AFD9-44CC-A1AB-B2B2155956B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41D2608-15BD-4A20-A9BD-6334063A22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EE23317-06B9-4860-BF98-5B2724EA23F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BB6F42D-67F8-4588-9948-621A6730F2D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56379E9-05AC-449D-9BAD-F320AB41A40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CE19DC4-1835-42FC-AB33-7BF7CC14EB9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0ED4376-F988-451B-B236-608973E02106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B26D680-C22F-4CAC-A191-3A260B201211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B5F27A1-5538-45B2-8524-C68B9794DA0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9ABBC030-1F7A-4B71-AE00-578A6CC5D3A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CEEE752-BAE7-4BED-8520-E302C0108D87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5A7ABD6A-75D6-4C57-83CB-5E58FF21CBDE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0BB3510-68B4-4615-A038-ECF609F1FA3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8EAF8378-1FFD-4544-85A5-9950E270EF7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CFCE3AA-0F2D-4CE0-A67A-1879EC7C6FE8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9A0AFC85-F2DF-4E78-AA23-5B8AB7F2F47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F03AC16-4494-4268-89FE-D5BD9F9B2F1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20E12E8-8BDD-4747-BBB0-0526D6ABE84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13DC9F2-72FC-4658-95E4-275FCE5B57B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27ED896-0E60-4A7B-918D-E07847B254C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6AA9241-599F-4827-B080-04CA5002D7C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A651C22-C8D4-48ED-8C2C-F94452CE91B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5401AC3F-12D1-4294-A0FF-6FE9896C83A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088E29F-F969-47E8-814D-DF0AEBB3210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12C4964-00DF-4C72-8334-B84F9C32E50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8CEDA81C-0A64-4CF5-A0FB-EDDBBE1D9AF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16BA477-122A-4E9A-B4BB-88E3AB9C71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11605E1B-4028-4265-A58E-4D43D31A398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61F859B-E453-4358-95C1-E9B5D02101E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FA72848-A871-4BDA-9323-B7D47246C31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B01A825E-6118-4E16-872A-F0942637A8C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93614C7-93CA-455B-9236-C07A3C42AFA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EFB73BE-F54E-449A-8415-ED5C5E2EFD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499E198-EED0-4E6C-B451-593F8C56564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20A9D9CA-C5FD-444F-A10F-88E459F66E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4518A619-D545-40B1-92CF-3C6BC83A7E6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A1677F6-F769-419B-9C41-07765A7CB0E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5C2A377B-BC5D-4B2D-931E-F8D7F37FA55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797DAA5-7D88-43B5-A3F9-6CFAAE0E6E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5758A9F-C3D1-43A3-913E-00FA6AC9A8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CF33622E-76C6-4610-8D37-8A2BB8CB8E8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309E149-9C56-4F92-A406-EF4CBA24834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115BC51-0036-401B-B899-E69249DBC0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001ABDE-030B-4894-885B-EC3C695DF6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0364B73B-DC9C-4943-95C7-3FD9B3E79E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EB17CE1-61F3-45B5-B00D-498092E9398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43D4687A-B3F1-403D-901C-8B0E158BE9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E47FBABD-6753-428F-8230-B0A4FC21CC7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58FE035-A284-4B70-BA64-54E3BBB46D4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2D2BFA0F-3FF8-4ABE-A4E1-D41FDB832F7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8F27E2B-4300-40C9-92BF-E67A8758B94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2EF0094-92D3-43E7-9D4F-4EF0511287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167E249-A013-4007-9947-BD569454CED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90B79D1-AA21-423C-BCCC-63B8CFF682E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E0A8E7E-BE38-45DB-9329-D1D2B4796D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AF6083BA-0727-4889-B241-3B0BCDD150E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097452D8-E75C-4A31-B876-63FB46A0641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5BB4A72-3B64-41FB-B937-34BE8F90F21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106BB90-4A8A-4E35-8DEC-2E25CEB644B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333CB88-651C-49D1-A2E8-4415113E2B7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ABD5343-5881-4141-A4B1-CAD4F1E7E32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95DCA29-8BCB-40FB-B5E0-E2DA4B98DD6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9A83A90-64EB-4223-95CD-282CD8784ED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9540793-6E45-4FE5-8C5F-B89EB769BBC8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D766E49-E826-43A3-92DC-558AFD705AD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4E69F74-4060-4A5B-9B77-97578E2A8B6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2B29DC7-948C-4B35-A5CA-C9D34F58264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C8C5682-9F8C-4DBF-9E1F-FC9889A0CF02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AF5D3A2-261B-4299-A80F-156C34EB71B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1112CD8-A02C-45AE-97A9-2AEF230476F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20B79305-3B75-4C68-BD61-CACB6FB3D48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A0E0802-A1A9-45F4-802F-18013F99E19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987063B-C451-43C7-96F8-6A214CA1DD2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2B839D7-2EA9-4C76-9D47-4FC45DC6E1B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381457B-8235-4F06-8C20-98B6EE0C32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38C1AB4-DE9A-420B-BDB4-AB44BB7927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C2AC777-9522-4B38-87AD-755F7FEA866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2C66E46-69A7-40AB-B3E0-ED444F33326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36205C7E-2C6B-45DE-AA31-D4AB01E50C5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860A0105-291E-45B3-8D05-548760C9F8A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24E10A49-5D82-4EDA-803C-D158B545F50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8F98229-76AF-4D1C-9EA7-3F8819E5BBD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ADAD2355-411F-41F4-9148-310876F534B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248EBF0-950A-4C0B-A6AC-37A59416D96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72255BD-2AC4-49CF-ACE3-AC8CA7F3B9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7073D28C-8B9A-404D-8CFE-9A56AE40002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B27B962-BCA3-4789-B470-6E2B184333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B39BEA5-EEE9-4F83-A4DB-2745F9EA933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7CC9DF2-8B3F-49F2-A740-0FF799FD7F5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8BAD28D-237A-4928-960B-7F4D99BE80C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46B5E51-595F-4AAC-958D-C5D64C99881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93CA64F-9993-4F3D-8D75-02D4866E691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607EA18-4453-486E-BBCF-5AC713B5F8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9A96602-F201-4E79-8F9E-9B314A017C8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85E0E517-B9FE-4827-BE09-AEDA08EB09B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E8E8C10-5A61-41C9-8C2A-95A64161553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8EFD516-2FBD-47CA-8B59-1CA4A5577D1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7019B95B-957F-45E2-B653-3EC0DD6000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A57382BB-45EA-4679-BF94-E4C17694034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765111B-9165-49DD-9786-5C58FC2475A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480EC63-FE4C-49F0-BD87-2F8B5B0CC98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961FC16-EADC-4A57-9D01-C2A486DADF0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E23D5EA-1DBD-415D-8191-1A24005D8B2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DD74E957-A828-49AC-9132-0C85DB1714B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F53836D-B1B3-470D-BAC7-32B9ADDB008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FD96B267-27A4-4B1C-A7AE-2843666C8D7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79DC804-ACAF-46BF-8DDA-CFFBEBEDA7A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1F44DF3B-A3DF-4B5E-A08E-60DB4CB1D50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74FFA5EC-E239-4D7B-A51E-AD62376E9B5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2908978-ACCB-4C84-8EE7-1A11FA44D1B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CEE5C4BD-9706-4DD6-93BA-118A56EAB55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CC41B03-AEA3-4A0C-AECF-984F90769BF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76346A15-F80F-4383-AB7A-4D0960412A2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C624813-B6DD-474D-9CDB-43741E6E82B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E81E942-FD2B-4320-9288-953D803F014C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4C2ECC7-8161-4D74-8AC1-72409A7002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BBFE348-0E27-4934-8124-28F08F9B4DC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11D87AEA-1C5C-4389-962B-BFDFDD24B8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2C725D8F-95D9-4555-AB59-5C717141D8F5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5ADCB7A-316A-4CA4-AA39-4535BCD5816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0896177-9B77-4033-AF1D-BD679560D3C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B59ADD2-B818-462C-9664-C540FE4076F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916930AA-DCDE-4CA3-846B-8C380FA8791B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8BCF77A-A443-41AF-8195-8E010E288EB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70F285C-C037-46D0-A101-6396D9E4AA4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F6BB8D2-61A4-479A-8270-221118933AD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60B7A12-9444-4B8D-A3D1-5812D753E2C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A7561DA-240A-461E-AFA3-3ADDE89112B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004DE49-DDE4-4EBD-BB30-0DB552475AC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DD3A821A-220F-4A57-A381-90F725E47ED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3328AD7-0F3E-48D7-9FC9-A6C055B3F3A0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4A89913E-E252-461F-B81D-8330CE4D05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E37C98A6-9668-4FBE-9EC0-6FC4A2065F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AF15B5BE-DEE0-492E-B196-37289AFDB0D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38D9269-4C9B-4263-8706-DF2421D9831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90BE1F8-9951-4AF5-B422-2802720C4D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BBE4017-C253-484D-BF24-D2ABBB115FB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88E5721-0718-4A05-AF8D-3E5FEBD8743B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0D9BFCF-EC2B-4066-AE52-CBC894EF671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BF88F82-1025-46AD-A3CB-3D2D5C80406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381A2502-0598-42F3-8239-74693B280C9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CF1D96B-CED4-4C10-AF61-7A4EBAF6B5F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CDC9437-B870-452B-963D-1BEFCE6238E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D3FC9D08-4FDE-41D1-A761-95F5892D52E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7C3D5F1-5670-4A03-9E33-256DD41BB67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9BFBBF87-0A12-441A-A93D-569A1F3FBE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E3E10E2D-63EB-4AA9-8CEC-1AE20DB4CBD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6E37346-06EB-41EB-9A8C-8DB8FEDDD4D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F3B4462E-C973-4DC5-AF54-22A7420A1E2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373E2908-B6B0-4FC9-87BC-236F175EBB0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D93453B4-4CB2-4D2A-82C6-B6917F0CE84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7A5476C-1FB5-43EB-A597-D7ED15CE851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54A86B6-7735-4C64-8919-D82FD0FC4F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AA4C01C-E8D4-40CE-9F70-162229E1CD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DF975A7-CB1C-4D76-BD17-D3CB2ED2B78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7C069F1-BBC2-4318-ADC1-3AB0611E5B8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38E6813-992C-41A2-B189-3ED1B8EE7441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31B518EF-6FF9-4705-968E-D275B0748C7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CEBA708A-795F-4B83-9F70-6DD1F32FC3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E482B5D-FCFB-47A6-AD1D-4EFC8A5D10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6218829-893B-466F-867E-8D4EE4CD0FB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63C8263-7469-4DCB-8350-7CE4C47C829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CF1BB33-58E2-47D5-9DEB-2BFB0AB111B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96492DE-DEB9-431C-AC6C-00E040CA337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6B0F73C-9C86-4F7C-97F7-3BB0CEB8900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DCC5E3E8-4BCA-4BEF-AA22-3AD6BC2073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0F2194EB-F7D0-431C-B092-1EC39653090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4210ABD-04F4-4968-946A-44A89079E9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E6478BB-1EDB-4203-BBCF-B5DCABF297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0B1AF67-8E7D-4060-B5D2-68415AC1BE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FCE1C45-6536-43CB-AD0A-A9D576588D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F4F6144-9430-4BC5-B46F-D4DAAA9759D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3A73F9BE-D027-42E9-867F-0DD4277F8D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A0EA5057-C68B-4385-9379-36061AB15CC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65FB594-1EAC-4B24-92A2-6C65363A9F4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7C8696C-A4CC-4773-A0E4-45136A6D5C0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93F4656-1AED-4390-A4D6-4DCFC444AEF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F059429-C478-4A71-8AA0-F37BF82D50B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A08D8BA-22BC-4638-ADE4-DCEAED547032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E866322-22F5-4613-856B-CCA2503BF0B3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132C49F-C5C8-40DA-B363-D0D64A000A6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E4DB5F0-6331-4A63-A6C1-D66BA59BAEF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501E784-ADA6-403E-99F7-009C1BB26B8D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A87A2C7-8C55-42DB-86F8-23155E7D01C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C823D9F-D08C-4038-8A2D-0B9BA17209D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505D4C3-8FAF-4705-B23E-E4322B8CBC4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B0181E4-2353-4933-B24E-CA7736BF93A4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DA21D44-8D3E-4A8B-BA42-877379A55C0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0C12B87-050A-4594-8920-127BF87DEC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1520816-6C4A-4CBD-906F-0CCD0A3D062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7B67B3D2-A5D6-4DAA-A125-32603D461AC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6BBFD02-4727-4CC1-BDB9-3FF77A393ED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E868C6C-2306-4DD8-A80B-5FD479A4927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6584E48-B04C-494D-8577-598E7D90824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EBF10ED3-C81B-48FE-B147-A5D39210EF3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D579C08-8FA8-47B2-8EF8-28C059BEC3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1F4126C-71BA-498A-B7AC-4DDD91DB99F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F242FB7-3275-49CC-B357-5BE05844C9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C06E58F-27DE-41F7-B5E7-68A1102EAAA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06E14E20-6D1B-47E7-AC45-148E8EF7C41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6557AFA-7164-4301-8CFE-CFAB18A3A2F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B37BC16-37D4-40C8-AC89-3A84BE73834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6CDFC824-F850-4844-92BC-9299BB9835C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F1B52FD-021A-47A0-8133-84D2D0DFBD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93D7C7C-D1CC-4617-B21E-6CFA24D9196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CB90C54-FDB0-4543-A322-59FF7EAB963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CA06261-E02A-4D15-A56D-2378A8885F2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5364920-5B22-48A5-ABC8-A2CA119320E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455DAB0-D076-41FF-8A0E-D1474D7A1A2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70DEE76-18E5-414A-B6BB-19B7E04E1F8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BF5BE3DA-E54F-47C8-A474-D08D211523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30165E2-DB04-4F5E-A269-78E466AE84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19FAE7B4-6C9E-40F9-B321-E5176C88D84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660A32B-6EC5-4BF5-ADD3-FCA45978DA1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B99E2E93-25CD-43F0-97CC-EB4B4BFB41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C129AF6-52C8-477F-BA06-AF2230478DC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FC90341-9727-4417-844E-3B89738AEEA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0741D395-4634-4BE4-8515-4AC58798DE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A2EA86B-B19B-491E-A372-1746B1F4C4C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0F4761C-E150-4FD8-946E-B503A063AB1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4937632-C453-48EB-8A9E-8F25D05AD61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3E45EAF-40D6-40BB-A7C0-4468D4AD72E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11FAC22-8FD4-4E70-88A6-F40C7A1162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B4C14D44-441B-43C0-B6AF-D8E57FD45DB0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A5D6876-99F9-4FBE-BBAB-9B43FEDBDA3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FD5973E4-A192-404D-8B46-94E2ECE368F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581DE19-D4E5-4666-A627-A357D337970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4CE3A58-2C16-4015-8355-A6DF9C0F301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4CE2B38-70C8-43CC-852F-A24988660CB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BDE1C59-8B3D-4EC2-926F-38383CD0A2F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328D428D-40C8-407D-AB39-874D3701FE8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C8F57B6F-AE92-483F-AEDE-E26C6D6E14C6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BE46912-1DFF-4EC2-A655-EEB9760A195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00D7019-1F2D-421C-86C3-D4995FDF1F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4C2F96A-F1B2-4932-8721-33E092072B0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19AA094D-0CB9-4A53-83EE-FBE9E0C37BC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7320208B-9567-43D2-BD41-A62B527616A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95252C2-A7C3-4B15-A181-58B5E43F6270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CA550E3-24A2-495C-A74B-19FFC654C389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255A8D8-C40C-491A-9D79-1D91822228B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C65EDC8-0EAF-4325-8BA6-0307825F226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CAA99B8-C3C0-4BC5-A87F-C34EB5F24AD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BD1CA682-5135-4F59-ADFA-C4ADD9029FC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D1E7123-440F-45F0-86A7-DE0BB6FA783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6750DC9-A369-4EF5-9DAF-C5A9FAB1792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7775683-78DD-4115-95DA-FDB7A7DA71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77150A91-A6D3-4D9D-952F-B17AC07E32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68BDF7B-9A96-4DAD-ACC6-C00D7464A2C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A8C4F70D-5F79-4F28-8E4F-6D627185E52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A2737AD-B5BC-4D68-9789-D3ADE49121E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42685AE-E8D4-43D2-AA33-DE011FEE104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D33D750-7048-4EE8-8BD7-7D0DF9E3AAB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82C8BB6F-0009-4D56-8E7E-7F872F1C181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638EAD2-0E35-4D64-B4E3-1DF7F536477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6C889DFA-9898-483B-9A9A-FA8951C745A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53DF166-532E-4682-A318-0880A00E87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888243C-89ED-4367-AF35-BE1DB47BFB75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48E6B16-0CF9-4908-8EEC-66CC3438256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73B0467-1ED4-4419-9E1E-1EE74D7B0F0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65BCD600-5591-4BA8-AFDD-73E0FA3EF7B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9B34739-843B-4960-84EF-751C4063EA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5CEABA0B-630F-4483-BF98-4E9126BA112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429641B-57D3-4EBC-A054-3F02F87A90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687F885-48D5-4F9B-A373-5530297C9E3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20177C9-54D6-4F15-BF79-9FAC9170965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94414C39-52CC-429C-8555-7FEAEA50D91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EF08397D-7848-46B0-8247-F137A939B87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8F3426F-DE2B-48CB-9225-71015611FA0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07FE1C0-B35F-4E6E-B323-CCF844444E0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60FFA86-AF66-4FE8-B275-8E86DFE28E7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3D78537B-6EE2-4303-960D-8699E94ADE6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279B092-5636-43FF-9786-C1384177A4C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0E3E7C4-1A0F-4F38-A335-0B232487C1AA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BA2AB41-71A9-489A-A09D-14E094BCAF4F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E6306C8A-0460-48CB-B1BE-71DC38F2A55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5D6A984-C149-48DF-A277-DD8ACA2D50B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53ED1B9-36D5-494C-89DB-994874B7FC4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AF6846AF-9C52-4427-AF35-74C746629C1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D5FD96E-506C-408F-AA4D-5BABC6A52BC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C827458-DA99-45CD-8C20-F92C5E03E8E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93B521C-3788-4BB9-8C98-8AC358F98A0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600136D-70A4-46DA-A975-E7D0B4D87C3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F7705D7-F182-4D3F-9A21-FCCB19F5F7C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1AE701F-3E66-44CD-BF26-41869E64201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880CE83-D22C-42E6-B417-83C0F384A8C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882CFE89-F636-4CEE-861D-D83FD675071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B05F11D-BA1F-4BA1-86DE-A72BD624356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2F7C98F-361F-40A7-9734-9EA8D27CDD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0DBE10C9-FB10-4FE5-98F2-4439031D312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C8FC98F-A844-4653-994D-EEEC92641361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C1C79720-C3FB-486F-9375-C4912570CA9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FA827DF-880C-4458-BFB0-52CCE2367C6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6A3603C-B096-48AC-903D-1AF5E98AC05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41307FD-190A-4C3D-9BEB-D140A98CDC5D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E99D259E-5091-4B18-8709-ABE59BD9C7E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F8D5EC4-07D9-4469-A7C9-C48F9987B7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71CA8E2-FF52-42E6-BD7D-988930E96AA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CAA5F30-270A-4A03-973D-BE2043268B6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09DED9B-F51F-497E-A577-6BD2EC3CF3F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B0F2A2E-4F25-4F58-89DE-32B4C2F0324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CEFA9617-B114-4174-95ED-37F666BC532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83BFEC1D-B097-4DFD-AA8A-01AAB082FE7A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8C8AB64-8746-4165-B4AE-3465EAE6A9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CB2549A-E2DD-4A73-A953-51DA278123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BB2A731-6E0A-417D-97B1-5CACF516690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BA63DED-8022-404C-9933-382C46AA69C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53032A5-1836-4552-894B-A0CCF7EAE1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CEC5B14-01F0-47D9-8F27-B20E4E797B0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447DFF9-C193-43BE-B688-86CC42086BDB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8E0D85D-9A6A-4AD2-A7B7-DCC84EC32A0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B1AE1089-9798-4D2B-8EE4-B66518CA6C2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9EEC53E-59A4-4B0C-8F00-01D214ABB3BC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C3E300A-DE0A-4B5A-A7A2-BACAFCF17C1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A76A2DF3-FAB4-42C7-82D7-801308AA05C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B0EBCB6-AA60-4A8F-8288-35680BE16CD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E8ACE26D-A8D4-4B52-B1FB-6558CC1443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0A2F476-A34E-41D6-B7EB-3BDFCCBA2D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D370F72-FC70-4164-AAEA-17E545C96DD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EB1DCA1-78A4-4245-A52D-93E2F1103A5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C483345-BAFB-451D-8E11-C2CE051E88E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FD66203-6C12-44A2-A722-EA032C56EB3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4905218-B21C-48DF-BCCD-B53B22F882E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6ECB533D-25AA-4A3D-856E-4EDE8607A8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65BAEDA-F15A-431B-9267-8CAE8868D2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B0A58AA-1FFB-4EC5-BF12-E88B59800B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BA53BD3-6024-4461-B9E1-590E5D5B149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7345316-EAC6-4F32-B846-6C21C1F27D6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98683A4-C00E-4012-9420-924DA6E0941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34E9A07-ADF9-4FB4-B4C2-982E901621A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9DD6AB1-8905-4B24-89EB-63F35542D58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1656C5D-F96C-4E88-9801-FF397902C4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732A813-8D8E-45FE-AD5D-D766FBFCA8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780CCA10-B88F-4AB6-AB86-3A9355B0667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88D3070-A862-4A4F-AF62-48D64DF15AF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BD217463-256B-4804-9FF1-EF433127211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3BA3D1DA-7A62-4855-B404-AB28F12E45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5005526-7889-4B13-9891-15C722EC13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76898BC-7234-418F-97C1-4B0E1D43AE7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DC22337-FC44-4C19-A21A-03F6112278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3B8CCD1-C1EE-41E7-A6B1-710BB90BF1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B7447706-AC89-4543-808D-6770C7F813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5795F9A-6375-491E-BE3A-7E34F9C3C3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F3CB250-1A8E-4E66-9327-5E357A2417DF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D9F07229-FCB7-4559-A214-DEFAF88435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1CB59AA0-9160-40D1-9822-256890A0D45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B9C50F5-D0A9-4723-867F-9A539A4FF02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91275C9-B96D-4DBA-9243-5BF6D0232DA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98EA4CF-5F9A-439D-882A-1B5B0F62061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CD5C857-70B8-48D6-A0BB-15346415556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07FD340-8789-4926-A69E-21766AF9219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0C04FD9-1780-4F68-9AAE-54511112992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5898C09E-FB16-43F4-8A9C-24E070C5D8A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0806EEB-BDDC-418F-BF66-1EE143E8036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0F1F361-03EE-4AC7-884C-CBE5B7FD3DC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9F9B7C2-CD34-4A7F-B631-3F732DBC3ED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071E884-33D2-4619-A18B-A315D2367B3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9AF34716-4028-4EDA-8A2B-80DC594A6EF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1BC8064-0546-42FF-A42D-66A524AD4A9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90CEE4E-34C4-49B8-8E9B-BE130C16E20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57A9B98-B22A-44BD-8D79-7B5C5454CA3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AC058E8-6B7B-44F6-B534-A9F2B3D0FA3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9205EED-01CF-4F6B-B09A-D0B7A8B12D7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2F634DC-D98B-4936-B10B-BA82014E1F3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92A3A46-AAF8-4866-A991-62AF2DFAA37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070B2DFC-38BA-4F3E-98AA-E592BDABD15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45DC461-87DF-45DD-9F3F-D601B2B41C8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FF3512C-8434-4CA6-A2F9-9C80E74EC81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D1D57BF-F720-4DDA-96D2-7A9838D33AC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9A773D5-86AC-4BB7-8D06-5391CF6694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216B0A8-8104-40FC-82FF-65F73DE78C6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83CA270-B152-4A77-A651-25FB1AA6FE9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6C09FF4C-6B3E-49DF-857A-CAA04EE0B22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4E7C12C-36DD-40D3-80E3-D314B1E6D2D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6DDEE89-E347-48FD-B093-24CC5C08FDD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968E370-5BF1-4894-9A69-88C7FC94A1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6E0FB62-AB8F-4044-84BE-9316CFB8A52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082AEA3-F641-4933-B19F-9FD9589639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E46F935-F50F-499E-A179-227C1BB76E2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B312D8B-7EE4-44D0-98AF-370932CEB8F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5E2593F-FA92-4963-94ED-145F1FE0028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B76183A-1A23-444E-8EC9-AFB0A47961A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465D6DF-E292-4A60-8BEC-414F7044641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6C50915-E09E-4D17-BE62-55D9201CDC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FD04055-CE76-4A9F-9B0F-5D4051F8DEA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A60B9AD7-8A22-4310-B304-5B48350CE77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3FF7C67-F200-416E-B18B-AE339D7563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8AF5DAD-C248-426A-A899-B6446701ECE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0AA5BBE-D603-476E-9869-585A9389E79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A2748DB-BFB9-4FFF-B5BE-A13ECF718B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4896852-D725-4FB4-96B9-8FAD0D93B71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4D16FA8-034B-4096-8858-790DF069240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00683846-7B5A-4305-85F8-0F9E4D070AF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8BC5363-4007-4968-B86A-FB0FB149E12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136580D-A120-4BA7-B281-D7A8DCF0CF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BAFE2C3B-6160-448E-AF56-B7A936C176F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5831D09D-3770-4666-A638-A6DB6A85A5F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751DFB76-BCB4-40F8-8D5F-1C505B440A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DE72485C-428B-4436-B1EB-A36EC8EB0E7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BA75611-57EF-488E-8E3C-6D426B23E3A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3B86443-3F28-4806-B32B-60D4823D26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0391A30-8EA3-429B-A18F-93EFE38CBF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4A9AE88-EE42-435B-8885-B06E791F32CE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659D0CB-114B-422E-B37B-0661F88EDA0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162C7963-E622-435A-B3B6-FFAFB09C8E8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EA608BE-AD11-432D-B1AD-B42C548E923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39A0EC1-6BC4-4001-92C5-A8965964EB8C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D57C662-8B5B-47A7-8011-68A71662EB3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CDD9BBE-46EB-40F0-8CCB-21548B768AF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88B7681-AF4D-4280-A9FF-1DEE22AD47B2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34B88623-2204-434E-BABA-FC6D90633F7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F0D751D-91E5-43FD-95B7-500850F6FA5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C85F0CC-E8AF-4712-BD71-93C06197D2F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68532F3-B3C2-4EBF-BE8E-5BDFCA12052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85B94AC-2CB3-4724-AD50-604B61F4362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A2DE603-D094-487C-A513-7C5E29E711F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C700CC6-788D-4A3F-B95C-F331464FD2C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C9BB0974-3074-4B02-BB38-E41C0ACB74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4FDEFCB-A245-41AA-9175-3AAB6F6ABB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E02CA95-FC3E-4165-A608-851EF130C9E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331885C0-371E-48E7-A770-37E337399B3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5C753A7-756D-421B-B80C-812BA619636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66E6594-716B-4B39-AA95-A73A61AC8CE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170A370-D51C-4113-B712-A4B92257F05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E5ED3558-61D1-4BA4-A13E-E6F1EF4F537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2339F155-9C84-4E82-BEC8-8C54BD93E0B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8591257-F630-488C-B526-95AC6DC293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FE48242-4ABD-4BA1-B053-040A1E5426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9CC77D2-8FEB-4D74-B0CE-7C686128423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335BCFF6-DEC3-41F3-BB4F-3DCCA0932D2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EEA4884-2628-45AB-BA15-DAEE84FBDA6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1BB6C13C-BB88-472F-8C8F-0C66277DF4E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93DFFAD-F1E2-4E1B-9E22-69194E7EAE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E4590D6-23B4-48C1-BEE7-41E5FABF56C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CDB4EA5C-3342-4114-AF64-D173CC746E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92828A7-1305-490F-BE9E-892E441F91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AAA2AB4-3217-4EB2-85D9-BD9721C699F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0BB797B-316C-4010-86DA-2C8B0BBDB8C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7728D92-2C37-44C2-B2FE-272C5389BDC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1DA8CF0B-52EC-4D8C-9BF5-E7E9751BAD2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8A71094-4A73-434E-9AE5-BAEDF204455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1661252C-7AE9-49FE-8F10-8F99C58506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5BBEFB5-3870-4037-8E1C-33ADA508512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C039FF1-BB85-46B5-8EF0-3444D832815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BA38584-D41C-4FC6-A10F-03AC59B4901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64C2157-657E-4E01-B5CD-72A54A2173C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8B0A1703-745C-4DB9-A97E-35C7BF6CE2A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40A32DD-8316-4690-B510-0CE87F39650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77B0E6C-50AA-422A-8A28-3EE999DC50F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53594DEF-867E-4F64-9886-28C15016585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360D5B5-1946-4347-A334-8CBC0330025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8CF70636-016F-4088-871D-6B56C2E01C6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CECB3DC-64E5-4A49-A1F2-E4DA8D4944C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24CC240-1DF2-45B5-B023-6A6E1FB7732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60A14244-9943-4BB8-A57C-75894FD4063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C237C16-7D28-4A1A-8697-C9CB61BBEDB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CCE73C0-7A83-4C1C-A168-A83B9935C6B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82C263C-22F9-4B8B-95CE-32E7D493C85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F920A565-8E87-46DE-AD68-4CC1E5786E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51513F4-2B6E-4FBD-844B-F097563106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E6D29C3-23DD-4F89-9602-3AEFBD3F8B3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1999707-AE0C-49E2-93AA-74112B7C30B1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869C6C0-8D1A-4452-856E-1E4835D9354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5C4C402-F814-4560-99F9-B5B98492EAA5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1D4F2D1-B3EB-4B88-A6C7-70C2A27E648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7B5D02B-4659-4E69-8544-B4E7A3B3C49E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37168FF-9869-4C74-A163-98DACBF5FF1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0C0E74B-0445-450E-AD45-0E297E73D4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94B57559-6C33-4055-9F98-76C6BD130A2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0BEF4B2-BDFB-45A6-8F7A-415EECF75A4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3E3811F-5298-4D75-B00B-BE0A240DC8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89199FEA-2B13-423E-A2E3-81065FC79D7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E8434A2-F3D6-4DE6-9537-F6D7ADF454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9FEAC68-4DB6-44B6-B73E-03F1B249268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001566C-764D-464B-B928-1BFABDFD79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09D3F0C-69A4-4341-9AB9-5CCDA62250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B7A8D94-10AF-4579-BCE0-C72E6EE27F6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2579806C-E33E-4187-A1E8-C07F491A17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9B857CD-56B4-4BDD-8DB8-45E18C61FD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59F74D34-20CA-408F-9C93-D4C34AEF5ACB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4128E05-A7C2-43C3-9FB5-172323C5BF0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A1585FA-4B51-416B-98A7-E9156D7A3D6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A5DA168-A053-4BC7-A81B-03BC58B89DC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167279B-0865-4462-A7CA-02A649692BC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75F2CAC9-457E-48E6-BEE5-0C75168DD5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00E1983-ACAB-42C5-B24D-A3B6D6E57F08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05C6FA3-8A91-4284-8C11-76D401E0B2C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25C7E60A-486C-4532-A951-AA6BA0A48AF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2E35D87-6E99-40BB-9699-034B7660D2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57E1770-D1B3-4786-8107-E360C538742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A2FCBC3-201F-4872-8612-FD003FDF1E6C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A6B75E7-74C8-4D99-B01C-23A0D600EB0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804F927-F3F8-4B9F-B4E3-4EAF4F917A9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416B33EC-1CAA-40E3-9D0D-658A3BDD39B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56AC8D7-2977-4E2C-A438-F07662421C0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4D8CA335-470B-4C20-A8B9-C2409DB633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820D88B3-5C46-44B3-BDE4-200A1E158D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26E30487-152E-442A-9786-F6E8F237BC6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80305087-9F90-484F-8AAE-0A84C24985E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5DEBC5F-EE06-4832-8A24-CFE9A28B05F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CC40C45-4BFF-45C5-ACCE-758230F3C64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40B9738-17F8-4556-9577-331ADD9516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6AD7A48-F0E6-45B3-8F55-A722F61C25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06A974A-A92C-404A-9B97-0F72D237E24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F621EB2-90A6-4A2E-98E1-C98913BBB145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D3A676D-BF4A-43C6-A20A-4E15F53B2D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F2624D0-EFE0-4457-AFBF-11FB5C8107F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CF20A0E8-6BF9-4EB1-A3CA-72DEA608C4E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A329981-6BC9-408E-A9FE-352879A387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33F16A6-B1AE-46E0-8320-C5DD6F3B583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010ABEA-12B6-4B1C-8938-DE8689812F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82175A6-CE8E-461E-909E-ABA789AD89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D9890CD9-A058-4667-A17A-FA7861CE81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C7ACB7D-CFC1-4568-A996-ECA33B40BF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C4F28EA-3EFE-44BA-B7E4-738803E2DC5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8A0CBAA-E16A-4719-BDA5-8A51D849F2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47C70F3-7D03-4B69-A32F-54680426B6D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40FABA2E-1D8A-4A53-A914-E5D4530A68C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70B69FDB-B814-480A-A322-97EB6399483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768B701-2937-4212-AF8F-4422713DAC5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3EAD638-37D6-47B7-B84E-39C933D4C80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AEE9721B-7241-4724-A444-1C51F58BB0A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2E1DE37-C371-40DE-824D-3D762A85F16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2335DFB-73AA-4FB1-971B-ECC92F7FFA1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FE40F65-8BDF-4EFB-A7FD-3FD8B477514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DFCD7F67-22B9-4B8A-B8D9-C8B5021C541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53864070-B8CB-4D91-A0C4-1D5F04F650C5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9EEDD95-ACDD-4C75-895A-618EDB2FFAF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C5308389-D4AD-4506-8FAD-30A9D5D1BDB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A27E9584-4E62-4372-8DCD-F12E58793504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7DA8E70-40AB-4EBD-8F43-161F106F1AA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75C8D79-653B-4C89-87EB-2A76B9813B8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FB64A29-0A61-4771-8701-73A40C6D9F0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939B53C2-C35D-4D5B-ABBE-C06FC408C37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F4E2301C-DD76-490C-A9F3-11C97DCB780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FE6D200-A34E-4132-970B-ADA42234A79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227D864-E2BE-440D-8CFF-4FC3130C2C5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9716CE4-DF00-45B9-BE38-7C7115D7745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A44056F-7BBB-494F-A516-12C45E16592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8A296C3-399A-44F4-83CE-ED91D81B2C7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5C65526F-2B5B-451C-8C2F-E5DD0A0A5A4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651B2D8-8942-4C43-B9AA-9BC5FF47975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80C3A6A-A060-4A73-BBD5-10C0CB3F76F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AF6A13C-2739-4FE0-8FD8-CDC15CB1349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C520037-C753-4644-9EDE-E658230596D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6814176-9C90-4F42-8783-953E9194AAF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E5A0B01-B23A-495D-BE7F-2CB90BBAC66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7F5BF45F-C595-41B4-B42F-EDC64AFFF47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7B3F383-E976-4CB2-BF68-DEBBF1E383B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0285E9C3-AF77-4739-AF85-962824B6CAD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B365E59-F363-46AE-8259-767EF4EF97E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93724D3-A667-4024-9117-939F48B7CF7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3CC3A74-162B-4E85-AB03-FB09C046BC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A75433E6-7492-401A-9F32-254DF28E20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94CB7A1-D9FB-4BF4-90F0-7E9DAD1368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E41D721-F6C1-41C7-BF25-433D4459F55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CDF28C2-AF2E-48A0-A30D-196935C7BF0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2E00B89-C77E-4C38-ACCF-4AE52169C7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21EB912-58BA-48D9-A422-CDFDA9175D3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59A01B9-08B5-439B-9510-5BFB35D6757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E85C392-A00F-4554-BEE2-1834167EE0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6DD04676-FCAA-4D07-9A3A-19719F71D7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1B9D27E-F1EA-4AFC-AA08-732A1BA27F6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FCDE566-CC0A-410B-BB46-9E06D9418DA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71ADA7B-A11E-4F97-8510-BA2FF1DD7A3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665145A-9E7A-44C7-B246-F0FDAD4AC8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15D1813-2867-464F-ABF7-5D1C7D557D2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1BC3C7B-77EE-49CA-93D9-7439267678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6B9EBF8-8D0F-4A98-9CEF-D1BFBCCE35A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0D6FA862-93D6-4E9B-AF9D-F808253DB5A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66F3B99A-5E15-49A5-AEA3-21A82E9F0C4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B11DE64-4C2D-4474-90F6-787D8AFAD8F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93063BA-FC27-43DC-9A16-97453F1A250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EA19122-4DCF-4085-86D4-1805E86FD38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D2AA3C2-9DC0-4731-9304-3FA66A7BE0C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B96CEFD2-B755-4C17-ADAF-25276B7CBF1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9BEA58E-E2BC-4D40-8942-3772A8187FD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B7458990-6560-46E5-B948-65D55B155B7C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0E16BDB-F988-4DCC-9D13-C6E6E91DBF3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0755E23-5741-4FF1-99C0-68DB9BA4895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082E5DE-B695-4A90-A8B3-1171A596F8E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20091E9-E972-4127-B123-3AF73A85B54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43C8DD3-68DC-4E82-A3FE-D2D2BDF821E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EF08409-BE43-4E82-959E-9C5F16DBD17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5E4F11F2-9BFF-4F51-A6EA-325E9AB3B48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C7877AA-A9F1-4CA4-81FB-7EE6CBAC804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CD1F8A4F-5C2A-4F5B-85A9-CE122CEE226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F0E15989-F835-4E9D-806D-0BB7989652A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E8A27B7-9E62-4396-8D03-D9D9A65C3C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AF911CC-A9BF-4B4E-BE6A-C930D48143A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A7466EC-BE2A-4359-B0D1-EC409735E10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7FF6DCB-ADA4-4376-A11B-EBFA8F98E11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0F8E3D7-2884-4AFE-AFAA-4DBED2CF2C3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FBDB1C4C-16A4-4F6D-9068-CF1A3442000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64D5F67-F47E-409C-A7B2-7265373F92F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491A6B2-C941-4BA7-AC87-B01BD161887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0C93272-89D2-4411-959D-26A8C0428BE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D11B983-EA1E-4209-BC55-9D01A7849B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EF2C897-38C5-435C-BA64-33CF072ADA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D76860F-9F2A-44ED-B09E-829CED8C32B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5691248-C679-438D-9EB1-F83767A1B2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9F6FE78-F093-4635-A3E6-0F99A95DAFA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D6497EFB-2F72-408D-B124-9864C45988A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69F05D5-2AE9-4E93-AC50-16D79C3F36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12572AF-FA15-4C36-B9F8-9F9E4E5FE06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491D11E-0FA5-4378-BF96-240F62DCACB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0D9B7EF-64B5-4112-A8BE-0172D890E0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B9DE7A3-1832-43BC-8E4F-F805095AEC5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3588ACA-624E-45AD-A005-81B1E2CEC04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3C9652C-3EAB-4197-AE81-46237B14126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9CAF695-066D-4726-BF86-7095203878E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6E546D4-3E8D-489F-BA24-07906A83BA3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B8579009-EEB2-47EB-B888-3B6AF6E9FA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3D49E47-F120-405E-A137-6B02D950CA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1912641-512B-415D-A143-C5D210CD0F6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989743E-D32C-4DB5-834F-8C39BDCCE9A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8235442-A570-450F-BBE6-EF2293051A6E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73B5FCCC-2ED2-46A2-B9B7-A048371EBBC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8B740DE-B642-4259-BC24-93207CA7796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C82A78B-D230-4B2F-B2FC-61518A666E67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0ACAB0E-F80A-4FB7-BBFF-568F7591FDB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0C745F1-4456-4B86-9797-5812F5A05CA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FAE7456-FDB2-421A-888E-2972672C629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D9AC5A4-D2DF-4F61-A337-E326DC51836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3D19AA6-1A9A-4DE7-A1E7-EF54D0CD093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06818A0-A972-449D-A726-0F4BEDCFC6C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6B7E653A-F929-462E-B351-F34F295A596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61B09C2-6D81-46AC-81B8-8B9ECB75D40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E72B7E8-44C4-4FBD-98F7-64009AFDA5A4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9A31B43-51B5-4B8C-8C09-3C9E0E0BA3C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AD2E41AD-3BD3-4FF6-942D-3C9922AD1C2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0B6E16F-022A-46BA-9899-3F4A11F996A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A1B728A-E21E-4275-A849-B2F9277FEF2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83B5C5DA-1BAD-4DF5-A4F5-23CE5E0984A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2A651AD5-E0FF-4534-8825-34E20871BF2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9DDCFE8-4120-4B12-A8E2-1D250774BAB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8F66D5C-53C0-40AF-AB38-C9A37FB0028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0606011-0F3B-441A-9360-93F805B6D89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D5E5C036-42A4-4920-98F4-A71AEF7AB35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C036F92-BFC9-45FF-947C-50DD7985C17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630B1F13-2E3B-44C5-8E54-C0B9BFA3ECA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0768C26B-4083-467D-87C7-B141A0E94FA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821122F3-70E5-4A29-9F36-DA50EEB4FDC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9AAA4D7-5D45-4C7D-9109-27391C42212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92C5105-DE41-415C-8C24-AABB72C72BC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F3CFD60-BCA1-4EA1-8AF7-CBB5AC5678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2666C8C-913F-47F9-9BB2-C00E995A267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0B3CCAE-1F87-4725-94FE-2F06BB2826A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D5415802-57EA-45FB-B41C-6448B39049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C278661E-0707-4A11-A51A-F73A1DE89C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0CA6DDC-A347-440F-BBC3-DA6CBC1AFD21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B5F8418-4E64-4C87-BE8D-85B130B1B9FA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593664B-7332-4ABA-B7CE-930B6A46318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80342FB-83C7-4019-9A87-4E56CAB7B69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5EDB65A0-2E17-4957-8031-82C57BEA536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40DED9F-EC06-473D-8E6E-335EB8DE7D5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FEF354D9-C6A7-4175-873A-12A0C952CA1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62D661B-4286-475C-B9CD-FBCE502B4E8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7837E80-271B-4E4E-BA87-A2101DF8058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36BB994-CE99-4C67-80E3-93B8A1191F8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B733CB71-EDAE-4539-B44C-2853ECCA459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4596E34-C0BA-4544-ABBE-F5142907752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2F33DBC-6CEB-4CF1-B0C8-68A264DDBF5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AC05DBD-3685-4FF9-A147-1E65CDD1AED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C7681F6-5489-4BD3-91EA-0D38AF4E0D6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CC089C5-EC30-48DB-B7CD-39489FEBE51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F86C9B7-5E0B-4AC4-BD74-A5554FA5D62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2E12193-0365-4088-9412-5DD5FFA2C2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B1C9F26-DB3E-48A6-9F18-CF052EDB7E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8B40985F-D9DE-493C-87A6-90E320C838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BC8EAE3-859F-4BA3-BC89-B1FE0F846496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647C4D4-14DF-4BE7-BA26-7DE77556C74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C915868-A0B9-4DEA-A89C-1B14A7B3D4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10CB920-F8E1-4005-81AE-9FA8473A30B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55727BB-771E-4B8D-9CF8-987A50D1367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91F41F5-AA6D-440D-8325-7EDE261CA08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C10D829-E131-418F-B68B-27DF32058F6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AFA31CD-AE98-4E29-B354-9F9FA173808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395D3945-6245-48B0-A65A-59687BA40C3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017B77B0-CB19-4D9F-A472-729B8C19AE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5AF10531-C60D-4EEC-91D0-A027E80A9BA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241ED021-B752-4CBF-A560-CC93F2846E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06D449E-CBC0-4F76-A703-C87DF1E0C7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36D0AD99-AA3A-4BF6-8B7F-58AB0EBD50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1A36F3E-F4E1-4E08-9305-DE477365DD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038A802-6333-4667-91AE-53DEE5357CA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2B3DFCF-DE6C-4898-97B7-BDC571470DB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1F345AB-F8FA-4F86-B742-D0D201ADBFF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0765FC17-EBA0-4BFD-B2E4-AA714AA48BF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66285D9F-888D-45F0-97CB-700F3842FD6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B62E494-9179-4A71-BE4C-6D31BE2BE72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11283FC-A59E-42A1-9C5B-D809C5D429A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D8FB9FA-D583-4819-BB96-20A4FC82E87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BDCDD4F-8310-412C-992B-53083518917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0CD8531-18E3-447A-A011-4479AD02DD6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7472F51-2EE1-4581-85CB-A7E4A73C7023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E3AADE9-25DF-4773-973D-D9A6D0D9049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05817EC9-AA3B-413D-94FB-B5930FBB769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DECB207-12E2-48BD-AA39-8DA8E9D7B31F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C3DC326-C4AA-45E0-A4E7-C9D6E247504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0A92638-0FD8-49F5-BCFD-579974FC6C9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6FD0D14-FA23-4742-88C2-AA38656621D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AFDD332-9897-45CD-BB25-B7AC734B254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374D0B3E-011F-44ED-9940-5D6FDC302C8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973F490-69A9-469F-AC59-63A7AA333D5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618AD9F-A91F-4BAE-BA4B-A6F2CA9AE41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19692D9B-8697-4758-8B33-EB45E0A09C2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5F7FA7C-EEF6-455A-91DB-31ECABA1423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9C1F3441-7A1F-463C-B064-1EBC97B77E9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598AD61-1A46-4409-8A60-141C5C3ABD2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927A9D7-E447-421A-80C5-B0188915FE4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AEFCDDF-8AD2-41D2-AF8E-9DD2E353DA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A3B2E6B-C625-42E0-AB28-4FC7CCEC27F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D8C6D2A-C20C-4AC5-B4EC-31AA570D760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9F671D03-00A3-49C3-B3CC-8D7EADC7155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856D18F-A899-4BAF-A99B-C32BCCBAB5B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C01E920-CF21-43AB-9407-AA479B1FF0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138EDA9B-3E1C-40AB-A04C-63E40B2061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1C8502B-4D15-449D-B192-793352D16F8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947E69F-0FF2-4CCD-9689-9C383677961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6FC5E0A-168E-454E-BAFC-417969A6EA5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5FDBE1E-B212-4C3C-9389-511A12A1317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D1CBBB9E-A5E5-4513-8AFF-5472466E0F2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A1F7C36-CCBE-430C-9DA3-F57C3F56B6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0DB43AF5-7630-44E5-B047-F01B8841AE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F4A2E62-2740-42A0-A79C-6CE7C21EED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153F93D4-7FA4-4CFE-B49C-3C3E0AA3155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A2C81C4-512E-4035-A7F8-F6AE0D8390A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ABA1F8E-7609-47B2-AF06-588A923AB7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39EC33F-2F07-416D-9B4A-D6F3734974A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6805329-94A2-4428-BECD-184D5F437A3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23D17E8D-15CA-4CC0-8CAF-2697CAAE85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7B5CDB2-B28E-4F00-AE50-626F5C838C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FC282A22-7130-4443-BDE5-9B1E88C58BC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2C92796-3BC1-464F-80D2-C09AEAC4D0B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6CD1757-E99C-427F-A6BE-77F92566514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044C93E-BFEB-424B-A540-EC567BA521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D897966-45CA-4EA9-AEA4-403EE5F9FAE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01C7E8D-AE4F-4113-BA99-7A07C34F37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56CFD72-51D2-497D-8E16-36E4ABE8C02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2E70726-33F4-4B0A-BFEF-4E632274160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D411521C-B8C6-426D-9AC5-6D25140F027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664DBC2-3A78-4833-BB27-2DC4375E5C6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523216F4-7CF3-4D71-BDD7-C895F967501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D39711AC-6862-47A6-AA47-C6582AC027E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7439B32-0A74-41E7-A84E-A0C5F59B37AA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496E39B-8164-4416-841A-6CDB76815A2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B78B72F-E1A6-4C34-B45C-E04CD4D717F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B2C7015-0F46-416A-B363-D64066E6761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8B0E7B9-ED43-458F-B8F5-4ACC882ABF1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AB82C25-598E-4DE7-B98B-F2FD7BFD92F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629918DE-CDB7-4F12-B2C8-505B41F25F7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5374D257-0AB0-4353-9FEC-B9C7A47DC2E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401E198-4735-4A12-A6C5-537895790F3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9EFA051-1D1A-4271-897D-6FA71B69BA9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6C966C5-E707-41AC-A2DD-6F9A37AEA53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FBDC5B5-0EFF-475D-AAEC-4E8C700024B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B3BD6A4-78CD-4B2B-81A9-C3E7D097A0D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BD876802-D567-4705-AB61-93E4102F0C3B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38FD1BF-404A-40C1-8236-6B9E0F8CE41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A2F477B-5659-498C-B1C3-A61EB49B0B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619D82A-C1FF-4842-992A-A244900480F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24987CA-A3DE-4567-91C8-A1B8696BB4D4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F3283C0-800F-4D5E-A269-4A81B1CCF37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E9AEB5A-D70D-478E-817B-947F7033E95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AD3F6848-CEFE-4626-9524-14445B1DB66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AA8AFB5-FC8D-4F8F-85A7-BB30570180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D0134A31-8B4E-4075-B969-90BB6F70482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1E4557C-7F55-4053-9951-A0877069A0E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9A154C0-6D8A-4DAF-9FCD-1B4713B6B4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44BFF13-2CA4-498A-ACE0-ADF481BF8E4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7E0C8E6-2B32-433B-B522-DFC05D708A1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94887B9-6352-467F-A395-E6F9391E04F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C7034F7-1732-47E0-86E2-AD1BC1E6CC7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6EA52C1-BF37-4D60-AC8A-010CB9D20C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A2E49EB-A5B6-4618-BE1C-8F6B2B9FB85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4988A1F-C6C2-430B-A9FF-1CBD41B0B8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6FAAA00D-8A82-49B1-A67E-75F236294D6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E5443F4-2442-449D-B1C2-3904E9E47B1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C85A941-0F57-403C-8DE0-1BC87F97835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78B1DB72-DD51-4DD3-BD5B-D1DCB2F990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6350C56-1979-4864-AD3D-A1038208214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979CAC8-E7DB-4D3A-830D-AA0532BA98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A73F7DD-28C2-4AD5-8DE6-6E19BE2547D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C36599D-B9F1-4E9D-BD0F-A700D8C5997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0D2FA260-D30A-4FBA-B090-B30FE4293F2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A90BF1E9-48A8-471F-8B6A-F73C4A87B761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2B826482-4E81-43D9-ADCB-7555693B9BB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CEABE88F-D378-44AF-BD3B-DADB07350FA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2BAE2D98-5055-4614-B559-444111E74E0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501FDB0-5ADF-4BF1-9888-E40CFB9592E2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0E122A3-017C-42F8-8B9A-9CE1B66CF60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5C2BFFF-F9AF-4AD2-AD18-B5494F782B8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1C3E375-FD09-4B2A-9682-78F74C66840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289743C-CBBF-475B-A811-DBC6FFBB321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C552E47-4300-49DD-A5FC-8CE79C00DD8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DD639875-D50F-4765-8B90-D1BEE7A0722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6174D8D4-DAA1-468A-A349-0DFEF9D9382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E0F5E54-BBBB-4221-BD98-5B4823E9CE3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AB1CCD8-8FE9-43E1-9903-E87FC4A34FE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5A0448E0-73F3-4C8F-9EB2-BD65A37189D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44EC773-70EB-426C-844E-78E7F48A26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95099FA-CD76-4DCF-8033-C560AAED888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655E100-A12E-40C0-A0D5-D1705F0ACD7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ABD8874-C4F6-4B43-9794-A9D78330A33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2BA1F05-6821-451A-92BD-97C28B829401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8AE1D17-F127-4035-9F43-09AB67AF773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F3E0F339-1863-49C7-B6B1-66A7DCF72D7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6FB1DD79-99C5-4E2D-95B7-10A6B0DDBB9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5C08673-1F8F-4CCB-8072-30D52D69A81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17C4376-C5C4-47DF-B50D-7A7D8A34F81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7D08F1A-1F85-4143-ABC5-33ECF8DC0BB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12EC0B8-9F55-4F0F-AC94-2DF47478A2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5654F9D-D9B6-464C-A981-CB306BBD23E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5B8B9875-A373-41AF-966E-9917A6A480A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8BFCFC3-DBB9-4918-88A1-0FE4A019FBD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C23CE52-ECC5-431C-B266-67B399AAF8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A1FB040-E8F9-4793-BA77-0FC0C098E75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042D96D-906D-4347-86E5-97BDD510DDD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5C3BB69-0E32-4AE6-8414-A9905D4F10E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DE57288F-6ADF-4333-B426-748AE16D54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56706BE-9662-4CC2-95A2-69A138705DD8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16B85F2-666E-425E-A284-06F1F1000A9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5729A39-7C09-4CC1-AC0E-9924F2FEF70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7076570-6DD9-44D3-8324-D6E2EB662FC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8542419-94E9-4AAB-B837-0AD6AC8C1AC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F37B5BB-A7B6-447E-A648-4758491687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6E9D017-E5D8-4B40-8A2C-C354777B93C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6047DCA-20B4-49D0-B6F3-5C3B2722736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FB88B34-89B4-42A8-A748-33CBD44C30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4CCE4F7-F5DB-471B-9D08-F3F05E7E32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F0C5E83-7EAD-464E-A25E-9138092B95D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C71672C-97F0-4D03-B29B-3CDA4A482B5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94BBD39-C540-4720-B650-91FE158D9A4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17E4812-8A03-4248-8000-734E3A67901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06AE6B0-5661-48BE-9859-63873228B8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A5B3EDA7-F698-4657-BD9A-B38C8E237F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6CA661C-7436-480A-A120-A1081C3F591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9D3CE32-BE4F-40AF-980C-351F2E74C9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4E49F5C-0F4A-4D17-BAFC-FE4E407CF55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084A3D8-EAFB-486D-880D-CB30A173FF0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2E439C1-03EB-4108-AE5E-46B41AC2873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704087CB-2767-4FBA-A2BA-85FF2C0E41B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C419BAC-DC42-4EAF-99B7-365E8E28CED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FEBB9AB-1407-443C-9182-2D68799671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ABC8243-74B7-4C63-82BC-C4CFC379A53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B162172-087F-4E37-8873-04037F7570C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3EA189C-51A4-4627-AD9D-6E84D408F06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512A133-7A23-4224-A2C6-3BAC83B9CC3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A0E5AB91-F4E3-4812-8821-69BC7E2B9C5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A73600B8-1614-4E17-B5E9-DB314A09F3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3CAC8F5-B585-4BCB-91F0-D8795E8F9AA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C05F172-99AA-401A-85E8-B4212DA8C7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33DB6C60-3B12-4571-80BF-F7C4F93F75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96063670-F836-427A-B828-2A62A5EACA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C440168-04A2-4B95-956C-441BED69AC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0EFDEB6-090A-42B8-A7C3-B22AC802E26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168B53D-BF32-4ED2-905F-DBE2994183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27407B5-5CF8-4594-ACDD-AABCE5C74F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8B54F3C-818F-4EF9-AFD0-876F9D19A1A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D912DD5-E748-4963-9459-F10FBBC6D8F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83FBEA2-C8A0-4FE5-A8EC-3020018BB3D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F49FC9E-19F2-476D-A16C-82A561A290A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2070917E-59E0-411D-B006-1DF8CE44A29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B5319D2-01DE-4AD2-8296-2A330FD7C6B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F7D410DD-7784-4F64-B746-718BC57F1FB0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F37D124-890B-4522-AD13-87C7FF1D74B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D1E5659-F2ED-4645-843F-76BAAEB99B4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D9E2703-FD2B-4D8B-957F-3B12FFAE751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4E34A64-90BB-41B5-8104-45DDB115EC2C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9492824-3DBA-4CCA-A146-AE5C0E88BE4E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277052F-5A5C-40EA-A9FE-92592D6A62D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1DCA75F-2574-472E-9544-F2C966E9D1A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4FD30DE-FCF6-4DD2-A1DB-474DF65019D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0AEEAACA-AAD5-40C3-863E-06E15789CC2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E32CFB3-CA80-4647-A814-7CB3E8E983A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166205C-26D3-49DC-9477-1E019AD5A1B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6EBBB16-B6C8-4F39-8CC2-7518C5AAE6F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2F2D12F-4961-425D-9ED5-DA1AC859BB9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541607B-B913-40ED-AAA3-A74433E80BA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32103FC-F18D-41B7-B702-7FF388D864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DC5D9E5E-BDD8-4FDB-B7CD-12CEC69F6F6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07EE4AB4-FA1F-4240-B141-53FB741107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C04E51F-9050-46ED-94F2-CA22CBED26C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FAD6E79C-77D5-4D2B-AEBD-55DC4CB37F7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BDFCC59A-8812-40B5-AADE-5C03EEF9A09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154E2D9-520C-4E28-A5E4-0156C509AE1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610B75C-7971-41E7-A416-9AECD57EA9C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9539EC9-3175-45C4-BF05-3B821E27B9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2529674-5B7F-4DEC-B5FC-E7C324F43F6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E7EA40A4-BE7A-47C0-AB02-EA63E13F62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6E843B3-9BF2-4EEE-834B-32BD39C7AEF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4C98A930-D79D-45B5-81D7-4AB215A76B1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15B2D3E-9CBB-412F-9024-055967FEE33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A83F962-7844-4ACA-8767-3712B8FDB9A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7CB73A6-56EB-43E1-B0B5-D9207BB96CE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E46F8D0-8E8B-484C-9875-B1C8E34C2D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705F5FD-3225-4C50-B285-D7275D66406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B07B5A9-FB29-4EE8-AC05-5E60C281549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D0D3F44-2B0D-4E8B-B1B9-7650AEC172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32276171-9383-4793-AB43-F9581144249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2F6BF77-E9B6-4939-9662-A09962A9FCE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091ED55-3CF6-465E-9B75-98FA9611E7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93CA867-B1BD-46A1-AD1D-C994CE4CC7F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D0A9CE55-574D-4EEA-A20D-DC93A0EC50A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D76B1F4A-EBD6-40BD-9573-13CD99ADEBC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23AE150A-5A25-4284-A457-AB05F0BD791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DA4F48A-92C9-4794-A7E2-EF24F5B546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BDCF1BBB-37FC-44C7-A9F0-AAF154179506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7B45819-6B67-4A55-A0E5-DF5F355864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60EE0A1-D855-4B9B-A420-1527737F7BB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95A617B2-BE70-4589-BFF0-467007EFA3B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53CCE3A-C6B6-4950-A974-8757867CC38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5E48A048-9A13-4166-BCEF-D761FB56959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0363A24-6D30-45FE-B763-DC4230FCB2F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FF16EBA-E1A9-4F27-A219-F1DFBD96263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3F2F392-0096-430B-B2A1-2E11C3F3DB5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96E6A9C-123C-4471-90CA-79A9A1B39D2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B220B10-3E88-4123-BDBC-638E6820B4F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0977CEC-18B4-4E70-B098-E9AC5BCC5BA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811E963-0B1B-4F4E-A857-D4F98B775CC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D115C68B-EE16-4250-A477-91A5F82B363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E45040DC-DDD1-47DE-86DE-D5588940A5DD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63310B1-D17F-4160-90E2-A0701464A23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9701667E-6F71-4D66-90A9-9D4B1DA4622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1D35FF5D-0AD0-4996-8D3F-BCB448DB295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8AB1D20-9804-49E3-BAA7-747555D3FA7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599E1B0-F8C6-4507-8CBD-00DE2500961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E9A1AA98-2C57-4139-8FA4-FB50B69309F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BAD22AD5-36CA-4D10-8C47-6EC57A535169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D53504D-B013-4B6C-85B0-A88E00FDD0F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B0F8A42-43D2-4CE7-AF9C-4C514E4B43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9A96545-19DA-4815-A07B-7CCB56A077C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EC301C0-E6E5-4148-A043-27C4CD21D17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F36395B-36C7-4DC8-B2E4-D3EBCA1AD42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44CC7389-7998-45E5-A24A-F79065549EE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2314478-7737-4FF7-94D5-C01B9C10009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EDF3D80E-5C69-4DF6-9AA3-3FC749EBC2A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81C6EFB-20A9-41F6-998E-2356BF23CBA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F32F2CE-1BD0-4D38-9C36-18BA1EB67BF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5B635BD-01DE-470B-ABF5-52419422EF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5A6174C5-BC75-4FFE-98DC-3748B63C2D7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69681B98-8439-420B-A0C5-F7A5F685D3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880442D7-4A84-4CD6-8B88-EB213034C8B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0B4142F-9D86-4871-B775-4DCCD5482E8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EC15FE3B-C9D7-4658-BF20-097027254C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F883C9B-5A41-4D30-8FEB-D2C39B2DD6F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BC65AAE-E567-4D93-9E08-03A4CEFA80C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B6DC800-8BF7-4544-9670-C469C97B70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C702124A-000A-4615-9029-F12C38F9EE0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6EB03863-0DA8-4448-B844-787A05B60C1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BF4E394-959D-40D0-9E28-CA8D7575500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F2B3B91-C028-41D7-A680-C18FF2DFA09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6D96584-D064-410B-ACBE-FC57541BBC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F6CD81C-6D98-4E04-AB54-22E4C74853F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E220CA42-7C92-4605-8787-A1B4B28767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80D92DE-4355-40E6-8654-5B1BA0329F1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F99C6B01-26E8-499F-A8B2-940F581ECA9E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4E2F2400-438F-459D-AFEA-42FD3A8CA5B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0B98BDD5-34DA-4396-8D83-51FFF012F77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CE06D04-B55B-427B-8DBD-3B569FF5009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5FCAA14-30A7-48FF-8004-D0E7F4F5F09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FE823CA-0362-4520-8028-003D4054DF9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EA561EF-FA79-4238-8CC1-137827ED0A5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5D4A7CF-98CD-4080-B1E0-B4DAF1B12AE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E7659F0-BE73-4415-B05B-5B78E8C4A2C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86A54205-DFE4-4EC6-A5F7-FC035EBF2DC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C69CB9A-F1CD-45E2-B579-5E8B8DCC6F9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94E06ED7-2FB5-4D1B-A25F-699D2D9A0D9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DDE9E9E-E26B-476C-801D-68A10312C6E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839D335A-D51C-4E0F-8ADB-BB5BB39BE8D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EF582EDB-5610-4E98-837E-07625E93C42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CA622D3-5858-4029-8599-725ED6D6563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80457AF-4957-470A-AE38-42A46B464E1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B420A009-E70E-4CBF-A5BF-34BF517B41D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A8408000-D4E9-4F94-8BC6-BFF67CC62BF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BDC207F-4AA1-4618-8550-42A53021172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CF508F0-F077-4CC5-B76F-CF498E5068E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73D7E34-7BAA-4B25-B896-604694073DF9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8EE1B0B-CDF5-4C71-8C56-82B0E096F83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2FECBFD-1EC2-485C-94AB-71491AABFA3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7D61703-EA26-44C5-A90B-9A0F80EAFFB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12A07BE-6545-4727-AF52-9BFD1D34EC2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ED12965-F05A-452A-A127-AA2C83C199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FB52FAC-92DF-4777-862A-F35B123F0F7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C27864D-26FB-49CF-A408-FB134DDDC7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7CC7381E-2A04-4B1D-B4D1-4529A7404DA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C45B75A-64A2-4C22-A1A9-88FF26A5F0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8F30B1E7-07B5-4DFE-B383-4F2F42C146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FC48650-4C28-41D4-AEBF-70AB9C835C8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F032D8D-0A6B-46D6-AD27-840E6129F7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D503B698-5CF9-45EA-B90C-8BE7AAB085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CAD93997-3194-4C7A-9CAF-C44E86F663F6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0E3F322-3C78-4B88-8294-5E4DC862B59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5AF4601-BAF0-416E-B12B-00DC4F75A2B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CE7E795-4141-4053-936B-2E1033C1C35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859BA358-71CD-4E02-93C8-6A2D1469E441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565BBFE-C870-4DDE-9340-706AC20A63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D7B8756-2E67-4064-89B6-03BFD5F94C3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C11A4CBA-2E87-489A-97B6-92561A5000B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DD5FDD52-3224-42D1-8CFA-58BF8E2A9CD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6637C1A-C236-4881-9FFC-9E1E6D392D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DFA9A7E-5F58-43A3-B222-57FE35A71BB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E93144D-DBBD-461C-9137-F03FC120A0E0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B6F86BB-EF17-4DCE-B2B0-51E37AC9578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33AADE5-F999-475D-9413-177DF4CD55E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C255C7C-9401-42EB-8B1E-7E3D687A654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BCE412E5-AF67-4E5C-8E7A-22A53CCD5D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7C3F52A-344B-4C7D-A4AD-9117C698E8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95367B54-A293-4B83-BA30-7EC7BF8F9F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E77F9F3-5071-44E8-939E-849D313E96F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6FFB3DD-F2AB-494C-AD78-BF7C603DEF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22C17ED-0304-46A2-9A9B-2CAA4F0F413C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C168D57-6622-427E-9317-42423E9AC91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2E252D5-F98C-46E8-BDD0-D888F2A2C2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340103E-5CDB-4869-9D1C-7316D1B491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41B13A7C-B779-4E12-A42C-FD26D6B1F88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D86A9E8-E7D4-451A-A5EB-4D00751BA0B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F311F7B-F55B-4C5F-A622-5BAA9073B2D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43022B3-6F2E-4DFF-847B-269E968C95A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347ABB8-42AF-47A0-8440-A16BF985755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86BC7DC-6B02-4A70-AFC0-E0BC3685BE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0AEB151-3411-4EAD-BA5F-C40BECB8300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60048E6-4D1C-427D-BD31-DC83BE7326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FCDAFAB-8404-4DBC-BA3D-08017BEDA6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2E68E771-9EE3-45F1-9DBA-40D99F480D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F3F4228-7C6B-4089-8137-81190BE9A2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C425D483-FAC7-430A-97DA-BF68A662746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6F03FD6-98E4-47F3-BCEF-6CF0DE09FD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FD792CF-273C-4F08-A83B-79467B89ABE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E40340B-4B41-42B7-855E-B66558C1C1C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FC528AF-4E64-4373-9FFE-3C4DEE8DECD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349C4D8-7CF4-4256-A3A5-E98058F4399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7DCBB9E8-EAB8-4448-ABA1-6EAA064EA99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7DDF16EE-3FC9-446B-AE07-75DCD759E32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61FB13B-DBA6-4593-89AD-FC4A6C1D2DB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A478B0D-09F1-429B-9D40-B11BEC03FBC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32F3017C-E214-4B01-A928-204AD068A57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FF9719C-3CE1-42B4-A678-1BD3AEC7FD27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4B0D5F7-3DCF-4F00-91F6-BBCC3B4ED80E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8CF7FC1-CFCF-4538-84F8-DB2ADC91B061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1E314F5-369A-4BC6-B38A-7E13E449684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A7D6478-7378-4C0A-8F33-383BDF88DD1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24F5318-BD73-4D14-80E1-4C2A96A5E7D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FAD688C-3A41-4CE8-B573-D490CC403E8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4B72950-6369-4A37-BD90-99D62AC2FFE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3262052-36C7-4EAD-859A-6E8B539E723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DF2EFE9-50B6-428A-8D14-312E87F8A1A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66E7D38-CA09-4BFF-B410-DC4EF3CB6F0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F32B831-330F-4FF7-815C-A795C8491C1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4E30959-D425-485E-A9CC-57A67C89534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BDA813F-E34D-4685-AA9C-6AD9FBC264B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EE28CD5-407F-4B07-B6A2-ADDFBAE9372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A85B6F1-110A-49E1-9170-1A4714AB3B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7623006F-8534-4AA2-9AA4-6A034B3E7A2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9138A86-A4AC-4987-BBCA-E35C42B722D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A5885F5-2039-48BF-B516-9F7DA9AC24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097C5F6-C9CD-4713-9D4D-AF6DD887B65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878C9D16-ACD1-4972-B957-802C3ACB4B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1AFE0AB4-0B0E-4C51-8B39-92EC4C9959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D40A4D0-B1E9-4F2E-B142-57A7B770D2E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8B8A56D-F907-41FF-B279-F429105997F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A206A0D-24A6-42CF-A140-C521B7BA5E8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6BD7421-7F63-4505-89A8-9CF71AFB30B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488E3A9-5A24-49C1-9F65-B3AF09C0BF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90BE410-52A7-4836-AB9B-E35D0B4098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9B4FF0A-E7EE-4819-A35E-B7F53C295A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DA683365-699B-4977-B7F6-7EB72C5CC21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EB5D3651-EA5E-4FB0-9464-7D2F107529C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A309AF2-FD07-4B4A-A940-84D38B289CD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C86C065-EB31-4201-9054-73CB78901B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21B2415-C5B4-44D4-9D65-2BB7B036443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0C931454-28A1-419E-A79B-2A3E82CABF0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3C94738-5CDF-4FBD-81BF-713C016AA6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4CF7064-71CA-4A2B-B2F8-977CB628082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59549A2-0588-4DCC-937F-2999C4BA2CB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2CCD505-863E-4B0C-8092-85FC344605F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B51A710-051C-435D-AFB1-237CEE89A14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94E3463C-5CE7-48DB-8054-FAADD833B1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D9D4BC6-C53F-4F37-8B5D-D513416CFB2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30720566-FED3-4657-BC59-E96E3931F5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095E596A-2F11-40D4-97E3-70CCDE9B33B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3A243FE-7505-4F30-B929-A83A38433F9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0E06A50-D896-49C0-837F-3715FEBFFFD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FE3093B6-D605-410C-9CC4-1AA5CB94AF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7935EB2-FC8B-4CEC-B852-644685BEA0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340158D-3DE0-4402-A3AF-5FE13208482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1AFF430-30C6-46FB-9C67-1355BAF7E4DF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CF9B8C1-EF5C-4935-8769-0B6918573E7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174324FF-36C9-40D0-A243-1E820B011A6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A70A93F-A5EC-4A45-BD1C-DC35DBCD72DF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B6EA4E2-BEC6-475E-B6F9-08AAB9B8B6C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BDE1AD2-0EA7-4A25-8C15-66F8E1D751B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EC73CE8-AC53-4DAC-934F-A0CE8AA0253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83112CB-237A-4DF0-88E3-E53B3B48156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107FD12-09E5-4541-9D03-34F35B92DE0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2960277-67BF-432B-81A9-9171F4B721E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0F4060C-8B3B-48FF-ABA7-B467073B2EC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69B20FE-CED8-48B9-893D-8808ED0239D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F71E7FCF-3EA7-4A4C-8D7D-13B5669B6D9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815C4A0-16F6-4A6E-9FE1-9C435E0E7F3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E65CD82-577C-4F7D-9434-3C0B9DB343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12FA870-1146-4C1C-BBBD-6A10BDF57D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D5C1AD4-7D01-4D77-9D89-65FB2887609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005961F-5FCB-42C5-A6B4-CDB882372E6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1C7DF15-9F4D-4F35-A2B9-B1EBCF39D3C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313F12AB-EEE8-4613-8993-8F8B7FECE6B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AD67444-BDC6-46EC-B953-E0D113AF3A3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81DAC15-0D76-4782-95D4-92358650BC9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395312AF-1783-415E-B009-B761F6A39D0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88B9319-25CC-4D0C-A391-DF04BEE8617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584213C9-5797-4EBE-8536-AC8AF350A0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D523718-E237-49EC-A785-5C9DB426BD7F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C96123D-F559-4E31-A0E3-7E0F530B51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E91D5BA-7E35-434B-9784-9F18D9F30FD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5A8AB73-69FB-45A6-B1B6-46593D402E4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8E55AA26-E9FB-41E2-9945-F34BAD9EF2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7815041-D5B7-4D1B-BA40-6AE75FFC996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FFB7DEC-F321-4A36-9898-20C48A567D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530C126-4154-475D-821D-490A91EC580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ABCC4AA-4704-4765-B1F8-D5B0C4B95CB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6CB338F2-982B-419E-A8C9-1C7FAD7C703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041DCA99-61FA-43B1-BB20-CF6776CE72D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3A19EF5-D768-482C-8D55-C0FAEE72D7A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C777CC3E-91A9-4A56-9DD2-C681D3340D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3CDEF00-4CEE-438D-B31D-C37E7E23CB1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4926D3A-CA02-46EC-A129-8339A3AEE3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7537891-5589-42F2-8F38-1DD129C4275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01426C3-39C0-4EF0-AFAF-651AB832590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39525FA-723D-47BF-B195-A386D13B13B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9B93483-83F3-4D94-93B3-9F7BBB14125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A4D520E-3F37-4D9D-AA41-46E20B234D3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0C57F91-7A8D-4582-9524-39255FD0099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32FD772-23F9-43FB-94A6-52940F84501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B955C4D6-0B17-4987-9F64-FAFA7E6A1D6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8091B9E-2B84-4621-AD99-66004177931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B91C5F2-43D0-4593-B2B4-B2B75047A22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E4755DA-3D17-4DEA-B236-5EC8CD2B0AA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F65B60B-771B-4958-A23C-3E5EF012EA6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539340D-9109-4535-87F1-B67A85FC1F7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738333D-65DF-4267-86A1-4D85F85B7FF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B51774F-6A87-446B-9A59-7ECD92AF46C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4CE1934E-A2EE-4CF0-A193-73339AF1D69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A7F5D608-6401-4F00-8BDD-E338A250C30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4302F40-0F91-4A93-BB4F-0D327FBF029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797F17B-6FC1-4AA9-BF93-33AAA04FE37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CB68F8F-AF4D-4B62-AC1E-0F9AFFE541F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39D84463-5391-4A95-BE54-0B89AEB53AE0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03FA7FD-6FA9-45B2-B409-E6D6DDC2242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D2DB29B-C449-4FB0-9C26-520653AE72B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C4232BD-DCF3-4E27-AD0D-78F451BC5A3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438754E-11A8-4893-8098-0EAF41EB41C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E5FDCA9-787F-46E8-87DC-58DAE3B04AE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AD25F3F-C71B-40D1-83BE-6E499B651E5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2E51459-41E5-46EA-BFE3-FBB2B3B7A0B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B261649-0A7E-4CFE-87D2-EA7158E5571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9874125-2C95-4582-BF99-07A0F92799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B2D7DD5-8360-456F-853A-C6FC2B37B58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B8FD59B8-A7FD-4E79-AFB5-05713E3EE8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51BEF6D-1D6D-447D-8728-82B900CBBB5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FDB8A97-D580-4199-B532-6277A1AFB14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5CB3663-F283-442F-BEF9-CEAEA81A73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C738E61-E668-4191-98D0-E06CCFD490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79B5C63-3EAB-4495-8E39-D47BCE7BE7A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8533B6B-43B0-4B4D-B1FD-52CB16EDA25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7B71C58-7E97-47BD-BA45-95A7A37686B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B6333DBC-D5D4-4694-8DD7-72B204FF480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13E2D5D-8903-4486-AB15-DDFEE640CDA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5F3844B-083B-4398-B6A0-B488A0B509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4B1501C-9709-45DD-97EA-0EAC860275A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C502AB02-D5E9-4861-A463-4F6589908A2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F27C59C-5438-498A-9687-81B906BD6D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5D85BD0-7226-4EC8-A476-B07DD3D082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7A54946-8AE0-4123-8D70-0D291C7D1C9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FFF41EA0-AC95-4DE3-9A3A-0267665317B5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2F2DC51-0570-4B26-9A92-5912543F421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B89606C-820A-4617-ACD4-CAE4BBFB5C8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5FF1F12-DF9D-4382-BA31-CA5CEF8606F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8A3D7FF-C825-4CBB-A68C-06E485C720C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AF1AD57-411F-46DC-BC4B-579292C0204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860E8BE-4489-448A-8F1B-E27D256A98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6C5F193B-51B1-4DC1-B724-9733A1CBF66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21943BF1-F6CE-49B2-91D3-BDC0A274540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12D7197-E807-489B-9219-964D81D018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9BE4FE7-82A3-4858-9C2F-1E8B3B5F046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1E28C8AC-3F4A-45AF-B023-0606F082C0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9BC6A55-2B19-4961-ACC2-E7BCDDAF16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B8FC6E4-D2E1-474F-86B6-88679B17491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1F077C0-D524-4345-BE6A-0C57FF5AEF6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A8F6259-9BB6-412C-9BB2-33ABB1174A2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BAED1E0-D61C-4CCB-A531-6088D588FDA3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B6FB3A21-048F-489F-9A92-AC1DCC85284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E24A1EF-A578-41F3-AFB4-0999BE205B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885A882C-9881-4C3E-BDF7-FB9784EAEDD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BFB28BAA-8AFB-4810-AB9D-8E9B201487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A979BD9-BE8A-4023-A612-3D7AEAA7BD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EC53CCC0-8751-41B1-AD7A-3D4606F291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ECC47DA-3E14-46BF-B5E6-E5DBF714FD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7439F4A-2349-4DC1-A71C-F96AADC4D2C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C8CEE5F-C689-480A-99AA-EE8D24F2F7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3BF5968-DFF6-4935-B131-05A9821F802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181FF34-11BD-4BA5-9104-92EEF1DCEFA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6449ACE-ED40-4D3C-8BD1-F48D871FC45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BE364F7-84BC-4990-8ED5-7151287313B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01826B8-2B25-4C32-AC02-3B59264F7D3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A6EFD78-6EAC-49B5-9E74-60B96D33C1D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BAAB953F-8948-4004-99F6-D390F45F820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782F754-9CF8-4555-A999-D04259539F9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0F749D4D-A4D3-4DAA-AC62-8B29EA84DD5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28C40A2-0A5E-4BBA-A676-5A8A6F4BB515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15E101A-F554-48C3-A64A-4CE32DDA824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7DAA18F4-686C-46B9-BA58-B10696B8308A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8602F46-0B99-4EA5-BCDC-47B87F94080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C95ABE5E-720F-4870-835A-49C96CE1FD8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E0F3A16-9707-4A68-9886-810ED03A741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6313E83-9883-47B0-BCAA-42CF42DFDAD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7456493-579E-451D-B5AF-B18EC293046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B730EB8-6370-456C-BC30-283F82117A4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3853D4C-1659-4236-9626-2AB91149AF7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EC8970CE-E000-4CF2-BEBF-1A98399DD0D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6B818AC-8B58-4237-83E4-F43C104474A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7EC6DE5-E87A-4C1B-ABDD-A3788404F9A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7E075044-18A3-4B54-B184-440C3F6DB3E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BAD3FCC-66C8-41F7-8C3B-0EF8F5F150E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AB6165AB-701F-4855-99D6-32001D4CEDA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6E1EB59A-44B4-40DD-897C-CCB50871BBB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0AA83FA-404A-4C35-A381-D52F0B9406B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6B59E69-68AE-4B7A-84B4-C9DE90B5E84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9FDC8A5-CF15-468D-BBD4-383B601F781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0E059B7F-7060-4CA9-BB45-29BA3D76F2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9A3721B6-3047-41CF-BCB3-170BDD4B83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99B4073-8C2A-4512-A77F-19D8ED5DFA8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50BD331-8657-4B05-9C3D-8D682323B2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16FE269B-2AEB-4290-A018-E60B612195E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FAA87D8-6DD7-4BC6-9188-7B347EDCB1E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CEA4A07-E18D-46A4-BE21-30AB36F0401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D5B9608-721F-40A5-8D9E-6601942636C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865EACB-91A2-4300-80C0-79481C7B9E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3FCA0F4-6C44-4AB7-9960-13A8EE19EF7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44ADFD4-F859-47F4-A156-0643896A30C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A6CA3F3-88C0-412C-BD11-A3C9B6C49EA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B4431FA-B358-48AE-AC51-BAE7707E6F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DC619AF0-77F5-4D77-A456-FE5234A36AE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D8AC9F5-0713-4CE2-86DC-39275478C0E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795D3BA-2670-46FD-9D78-57DE7D46D6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0C56517-0144-454E-AFD0-A6CEE7A704B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39F8FA0-44CF-4DDE-B381-1B73387F081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0786E2E2-F7C4-4BC0-83CE-76462A6A1AC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AF1A983-C76D-49F9-BCD0-B8464B9AD7A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A9A46F2-8DED-405F-838E-8C02ED8BFD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377797E-730B-4652-994F-0D4BD6F428B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C65341D-F341-48D3-AE52-43220F21BA6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2F6A5CF-7684-45A0-88CF-299BEC843BC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57E93C7-65F4-48EC-9913-90A26D851E3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F1BDBCE-EE7D-45EA-AF01-7CB7FCD142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C5BE208-3996-496C-BCD2-BEF2BACE3F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115C5F6-3BB6-44A3-BEDD-69BED050FA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44FB874-E730-43A2-B9D2-1D7B4D2D796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1899B0F8-2861-4D08-B8AD-4B14A43E645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98ED746-C406-44CD-80A4-76C12588576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6C5C23D-C7AE-4960-8B2E-50FD428B501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BAF24801-7334-4FFB-8A8D-2219A97F1B6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8A971DAD-045D-483F-B1DC-5F7D8D53F27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CCC8A18-D4C3-4A1B-A98F-9EF7EB464D9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7A5418D-7EBF-41B5-82BF-2DC8890AFCE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2327D8A-60C1-452D-8833-93A99AC45DD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4A76EAA-980E-4884-B2C0-7FF500E3B5E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B22A0558-EBE8-4AE1-9A2F-5AD372EFE1F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9C149F8-A638-422C-A9FC-3EB6FCF142A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E7523D5-04A1-4FD2-A671-4D0FC226400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F3CCE1D4-DAED-4783-A258-E8F8A0001BB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57BACCC-81C8-495C-B1CF-8890BCD81ECE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D7A8700-5CFA-4BF0-BE0B-81A062F8FD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A084761-778A-48F7-A44F-B1B6DD1C09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9C8F2F1E-DAE6-4645-9A67-2BAAD50C2B1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6C6FCE5-CC5F-4BC6-9CEC-5763CF19413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487457BD-E376-4F8E-B68D-C5EA89B50CD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FAD4F2F-7805-4C31-935E-EEB874AC35F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1083F3B-8986-4F13-B7BA-0271DB47DA1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E4D85B8-B964-4787-BCD9-833F227FA6E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357A8FA-431B-4307-97FD-BBE887A66D0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7FC1930-AEA2-442F-B24C-27D1565474D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CCCE04D-3997-44E2-AF20-020248152E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C9172CB-33CF-4CF9-8914-21143F4A441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259F5A27-6B3D-4EA4-B362-737662E93A8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334F8E6-09E5-4D08-AF51-76C6696D14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BB93F3D-CB1B-4EDD-99DD-5AAAAE8D6D3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C9A0A0D-52DD-4F5B-A20A-1493501E318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23FC187-D438-483B-933F-B73CECDF484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B0C3076E-8877-49E6-95CA-DAA1896699F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99F4190-C833-4050-9DB0-9C568200B4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FA617C1-51C4-4DD9-B23E-43D1C767A06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33837A5-609E-4EA5-86F6-138527C0EEC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B7EB726-A4E8-4B46-84A2-69AF3A5275F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CAF7C72-59E8-4FEE-9BD4-A62A35E7428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73499FB-D972-4D59-8566-C80CDFB40E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E7EDDB94-67DB-4F6C-A1B0-DC898D7C6DA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B0DA0404-2EA2-4554-82E1-8E02F563A16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AC867D3-6DEE-42E5-AAA3-332A99A4578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342FA0F-DD3C-4763-8C3B-FA71E57D98D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A071522-69BA-4CB2-8778-3B85F1CBC00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121A3F1-68A2-4E38-B980-954A8A22952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8B47C15-9995-46CC-8198-46BCA8DCAF2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B6F71513-A99D-4FC2-82B7-CFAABBDBAAF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386AE7F-22E0-4E08-B526-51A4A25C021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CEBC05F-5FEC-4D2E-B68A-CB60BBE6DA5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F727A6AF-7BA1-4F92-AEF7-DDDD440EA28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46F4D83-C1C8-478E-A2C3-DE30955F50E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39BEA928-0F6E-4C12-83B8-7000566F090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938F526-847E-4017-B386-F65CD199E0B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B44520A-8B66-4E6C-A4E7-2689B347A57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635693F-55A9-4E95-89D3-A6E2646ECFA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DFFFB8F1-1F53-4484-9516-9C106A49B217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071D133-764A-4B36-B939-EA83E68D4B3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F0A91B2-203F-48E9-B176-DF07633C4A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DA433EA-B277-4AEF-9A27-B410C76D8B8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EE9154D8-EC1B-402E-AFE0-CD099BA11282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01F98602-86FE-4D6F-B601-C2A08C8D37D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E97DCD3-266F-44BB-ACF5-A50A16D862F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6D74319-3E00-45BD-932E-72280C7BD57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DD375E3E-5A31-489B-8A19-C20C862E564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ECCCB436-D1B7-4A46-9370-E26AF229E95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8DD4292-95F7-400B-84AB-7C3D45BA6ED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365AC43F-4C6F-422B-BB4F-6E25FD50C4B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1BAA9563-3210-48FC-B6DF-F59CF8EB2BC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CBA304E-E6DB-43DA-9640-36186E2A9E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52182ED-982A-45BE-9BCB-7FDA9CD44C4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07588C0-E032-4966-8950-F062EB3DD12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61F9280-D07D-4CDD-9EDF-BF3A083155C1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5B00B82-E901-4FC7-9D0A-5BA7AEB094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CF88D3C-FFE9-442A-A544-87E4E20B0F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32069DFF-63CC-478D-AD2A-B5D1EEBEC60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993F74C-9772-4175-BB93-6F36824697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87EA436-2EB2-45F6-9054-4F1D9F0DDA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8E1B35C-31DB-4756-8C1C-D2461B4B840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2950F6C-27F7-4220-9F09-CD57784A19A9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0E02245-0243-4189-96FB-5C10BE85A0A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6B5C876C-1D34-4F6B-82E2-F8F851FB0CA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1B59B45-95E1-4B9E-B4F1-E06BF466C7E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D2D3CBDC-DF72-4820-9BA6-3129E0C428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68125CD-E1D8-4E22-963D-E7BA531FEC5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8DDAF31-30AD-4B7F-B1AF-0ED376C7F07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3A375AE-F794-4198-B502-6D22FA0B21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DEBC7E0-FA60-4660-9F3F-01BC57D564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B22E248-C6B7-4AE2-8640-3065B95D77E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4B52B51-29D4-48B9-A4BD-0CAD1618598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9A4ADEB-0997-45DD-9B98-E813B7D0966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BF05719-F174-4B70-A45D-D6C58D04DA2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593C3385-624C-4339-AE69-D192254E0C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E302376-7B89-4722-8351-C5B21D3C75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FCD76EB-A4F6-4881-A2D3-9D65C756858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58D59DF3-F5D0-43ED-B4E4-33801E4CAD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BB06F5B-FBFA-4CED-821C-DFAB34AB202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855EE326-9FC0-4AA9-9F07-220AC5AF403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A61C168-1788-4969-9F2D-B6A74498AC7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B44F46D-6E85-4FE2-ABB0-E391E04441E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86951E9-8495-4B8A-8794-9709036488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89E451E-6D56-47E3-814C-127F68A141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2E5A1DEC-367C-4D46-A105-C95896F469C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1F1D1A3-B276-4D82-8AD0-CE73A1DC55E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1C0B7F0-65BD-4DB0-867A-9C693ECB304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94E1EA94-752B-406A-B290-22DB9F9D629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2F6A1937-74C8-40CF-A910-459ECDBC4C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D123D32-CEB7-42B0-9A78-E5CAADF908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5FE7EF1-45AB-456C-91B8-30FB99FFB83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94117ED-9C70-45B4-95D6-E889973F0F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3800AEB-5872-402D-8A59-A6218FDD45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1A01305-BADD-40B6-A1DF-BFC6D67811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1574257C-3542-4F51-A86C-C9B4079F54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705C5B7-EBAB-46CE-BA8B-3E7E2683D033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4918AE4-C2F0-4C4A-BA26-B1A2AAE7D5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C88D7BB-087E-4AD1-A034-C95962E3D8C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C561818-87B1-42A2-94FF-B9F60F3C6E1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FA31852-A0E6-4166-B2A1-1F04BB4D3D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C1A59E9-BFBA-42F5-A2EE-E5F5AFEBB85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57C435C-7E74-4E13-A57B-3D5022A7387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F57F482-ABCE-46CA-ADD3-A89DCFBCDF9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6A398FE-671C-46B4-B089-0DAE8476962F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8F5695F-F1F3-48F9-9219-D137734C2CB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2D0E7E8-DA87-44CE-9813-5E1C06C8AD9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EF150490-CEC6-42C4-9F17-72F8C0616670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EDCBA365-797A-4158-8DC0-A752EAC4163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6818EB6-EC5B-43F9-AFE9-2F98DBFF903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2C5C0F9-2214-4CA0-A652-F018D39DD2A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C41C8143-71A8-48F3-99CC-6A7C8BB275EF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E08FB4E6-B7E7-484F-B212-3AB1BDB1426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8158996-E612-40E3-A61F-8D13D0AF73E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33DE160-6E8F-4620-AA99-D7F9FAD89AF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8EEB0201-A1A9-4B78-98F6-FA1592FD55C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62D2C54A-2E28-4CF1-89AE-0A32921E59A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C616CA8-F84F-49DF-B6BC-E0C14FFE208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725C367B-6271-4421-9D98-C15F749903A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995DF09-FD3F-46E6-AC5D-3492A3B70EF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98B8786-E685-44BB-AE5A-84F68D0325B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C07799E-9C26-4437-BFAE-67D2CFCEDD0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1A5DE49-D657-46EA-8686-84503806FE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CA1A2565-6CF5-4949-9DE7-83E79EE2FB3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15EE025-2C68-4F87-B429-D43FAC87E15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7466EF8-A475-4D0E-B405-E52C53EAE68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039C76B-6651-46A0-9192-02C7ECCC6A4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9A9DDCF-EACD-4AF2-8CF1-EC063D80DB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E22FB8A-8ABC-4DC9-BDD8-4D178A9DC55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F13B5A14-3943-4EBE-A921-AF51DF2CAA6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A9B16FA2-DE67-4216-B09B-E19BF4CACC3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B56E536-CFDD-418A-862E-10F9ABB78D7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B1F23A5-30EF-4659-BCC5-D02B8304F7B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A70841F7-00A1-4BB2-9DEC-FBC44493F2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AE6CBDB-F22B-437C-BEB7-1E861E804D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92849C8-A318-47EC-840B-ED4AB06CBB4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7C340EE-3517-42C3-A84F-5C91D453515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05F12B1-90E8-47AA-9962-7D6EB234FAA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F341653-5178-4073-B870-45332B6D4EB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8D10F82-88F1-4DD8-B54D-05DC377728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822A1B9-4A6F-4317-9E78-6B6880A2633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C002BC4-935A-4929-BF6B-5905953821F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77D21BD7-B3F9-47F6-92D5-38453C451C8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58C087A-ECA1-482F-8A7D-17D09888EC0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0F7F6B0-4BE0-49DC-B171-A4AD4B46587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313D4CB-51D9-4D47-869E-A953E8D686B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87ED470-DA44-4EDD-94E3-D0F591F6AC9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DD48E55-C79D-40B1-A0AA-3CA94E891B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C916370-1B5F-4DCA-A4C4-0BAAB8FD63F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8ABE044-18FA-4C10-B5D3-77A5D55154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C7F4976-BB80-4625-B74D-1072D92F785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DF724A1F-4478-4826-982A-3BD2F33AB020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69BBA14-88BC-4E44-AE85-0C35530DFA0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A6B17935-BBC8-4B93-89E9-65FC0F8F9A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3201251A-33D0-43CA-9662-04698FEDDD4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238DE89-6822-4558-B876-C4C2603113A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39A24AB-0089-42DE-94B1-599B84842360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94EFE95F-36D4-45D5-92B4-C93AE65F497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E044A272-BF37-48AB-872C-A5FCF0AAC8B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32E23D16-DA47-441C-A9EC-B60DECF23FA7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788C1019-3330-4FF2-8D48-D9A1D5CB22A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28B36D3-D2FA-4D04-9E15-6BE8AEA177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BC182CD-CB60-4EF7-9E9D-E0AA3744D87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A340F5F-2093-496B-8F20-1362A213D21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92BD4987-36BE-438C-89D8-549FC20D58E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A4C6ADF-6D3D-41FE-84AB-F6F847679D0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05AA5F59-7A18-4749-B5F3-B93420047C1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213B043-5EF8-4BD0-9C1E-6AF8D4005CA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C0AF87A4-DBE4-49D1-9B77-F9A75D6D865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69E8192C-889C-42A6-8163-9B4D14A3A04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31AF659-35C6-4AE8-A675-A9117FCF20D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7D5C2F3-D338-4101-A752-BABBF834AB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CABF513-693F-40CB-9F4C-2D6EDEFFA92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AA6A4AD2-9025-42AC-ADDC-85BE9233DE5F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6C2D12D-203E-4A90-A2E9-2FFAE4653F5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9F1A8E02-9E8B-4230-BE4C-DC9706165E3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143940E-4C60-47F8-B3FD-E057CB39F9B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2A02393-B483-4589-9B41-9748A5C21A9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46915975-40B3-45D8-88D9-B319AD7EDD3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5C71461-D3BD-484A-B45C-3CDF045803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8264973-517C-4DF5-9D6E-0BCD5C1715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4E67FB5-32E5-4C4A-A58D-817CAA242A2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7BCA4BB2-894A-4F00-942C-297893E0C23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D4C3CC01-6843-44D8-9F5A-BA530A94EC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3FCAAC14-4FA6-4938-BB64-6654DE5CB4E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D66B56F-D4CA-467F-AC6C-AE0DB09251C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2AB46BBB-74A0-473E-8C79-5AF31645156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1753910-47E6-413F-B3CB-B73509B32D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60C666B-A19A-4694-9E3B-7682AC11179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F1EA7C0-4C3C-48BC-8E04-ED9D0CEC31F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68CEC34-79D0-4A69-A274-547DCC77779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3799F5C-C6DE-4E8A-AB52-F8A4C14ED76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0F104DA-0818-4DAE-84C7-6ED6F15933B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23F6C6D-34A6-4387-931E-79FD693AEE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674C953-F9CC-4134-B2E2-CBCAB268B31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D8D0417E-99AC-4AC6-B0D2-CAD21EA724E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83F695B-05CF-4DE0-B37E-EE4AD091C0E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E2F066C9-9DFE-456E-83E1-630B57D90BAC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AC2F6D8-7CEA-4680-A2FB-7211A42C6AC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EDFE30AC-7FF9-49E9-8C3C-A3F1609236A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1D4FEA5E-B9A0-4675-9823-1BA5A859427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7CC09DD-BD03-4B87-8581-65950DFC18C1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3F54AFD-A7F2-40D9-84B4-AF1A418620D2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579E82B-8F4B-4C04-B10E-E65AF8A4A13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5A2ACB2-4797-40A8-AECA-DBB6F922B4F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3949DB6-3FA8-408F-A10E-117BB259596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922DFAB-491B-4C11-9233-8CC2BE55932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950C11B-B7D9-4E4D-8C5E-3FEDD94B164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68905BF-AA54-47EC-A0B8-627F4EB65AD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CED8C15E-07F1-4F5E-B876-5B47E7BDECF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F5609B9-707A-4FEF-991D-219832CEE89D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4CD6B8DB-CBC6-416D-ACDD-E00750181BA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3DAB7B8-8772-48F0-B50A-87056ACB690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E5EB5AC8-7A8C-4CFD-9DF1-19F11BE9DED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34211AC-6E73-4ECE-AC8A-17D18FDB9B7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7AF77AF-99C7-4B5D-9F8C-0EF2CDEBAB9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31D8D5D-5441-4CC4-AE2C-2939E1787B78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D4CF30E-99FE-4914-BAEA-9EECA0FF669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00BF01E-9AEC-476F-8D3E-F8A0F44D57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679168D-2679-4C10-913D-C5B745F9C22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028AA1F-5234-43BB-B00A-58C406B6DD6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AAB4E5B1-98ED-446A-BB24-182333D75F6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326BAFBA-4089-4BE6-A4A2-2AA6F844D59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ED20A38-459B-4B0A-8BE7-F5C6239889E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114A6A5-A90A-4FBA-8D99-6C46172D2BD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B4B4056-5067-4979-82D3-25D789E9F30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AF83C14-0342-47A0-A241-0063273BE8AB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A1D9E4A-A079-4377-934E-3317B55C33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C9446DA-6754-4526-98EE-CB1B9B5ACCF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E12A7CB-866A-44CC-B3A8-036BF08DBFF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45C58DC-BEC4-42C3-A9CF-4F9ACF0817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59386D7-B7B0-400B-883C-253D9169D6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AC2B81C-E1C1-4938-BADD-78D6D8A9223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F410225-8DE5-4ACB-B353-147E4C7628E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BA3B7DE-BA41-43AF-9384-D30D345006A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0D261C4-2757-4BA1-9839-0FAA5FF9DA3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7918E082-1205-43CA-9290-FBE54DDD029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C630BC1A-01C8-4541-B3EA-7B2E25E22FF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51597806-AE34-4508-84E5-85BFB573C84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B62F05DD-F25D-40A5-9C64-E3417250983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13A9D3B-5924-4F85-BB78-A5C06B85EC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314FBCB-D514-4A8E-9C10-8DB2E9FB87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3259F6A-8504-4C6D-85F4-0D5B0B27BA3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593A103-E8F9-4E6C-8096-CB82C4E382BB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8E313DF5-73C5-4C2F-BEC6-3B2C0CC8BB4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5E8DBAEF-69C6-4830-AF48-3DE61272CEB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8C48B5F-DD81-45CE-9CC2-56A76E411EF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797EE7D-A403-4FF3-9A15-A1878C1BCAC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7477CD57-DD99-4E13-8C7B-EA97FEAB6B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479743C-6D07-41D7-8F61-5B4B10EFECA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2F4792CB-E6EA-4FE6-A0BC-7712CB79BEE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985CCA3-4ADB-4FA3-A8B5-DA80D520424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3418F88-8EFF-402A-8DB1-A6705032495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355A005-F273-41EA-8768-07E28429183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C705E2B-D09E-44DD-B15D-913BAE3DA47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5AA1096D-8B33-4833-9BDF-3FE995384D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FBEC15E-2FD2-450C-9395-A476D8EE3DB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D5EB345-1494-4C04-BB58-DF07B02F285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A0EFF030-54C2-47E0-A534-226EFD38A0D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4951809-7A23-40C9-B203-5DAD6E343C4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F040944-2E7A-4781-A66B-B3DCC81CAA1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BF818C34-81D7-48C4-970A-06BFD069FA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D9A1CD81-FD4A-4DA3-BF59-13D3C0BAEB3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362263C-AF7D-41C6-87FA-CD7CE005AF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F34EFDE-440D-4D77-9C6F-3B1F035A5F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8E641DA8-C3C6-4CC2-918D-5F2FCE7FCD0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D71270C-8E6F-4A95-8C1A-631590E7A4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DF55332-38A3-4A77-9EDB-3697A5CF1DA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E4CF04C7-EAC2-46A9-A4F4-C39E1B7943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AB9370A-61A3-4D8A-A698-2FAD312EEE6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119D1A6-8661-400B-99B8-B1BD175DDB8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B2E3DAF-D62A-4BD8-80B2-61E2E549DE7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5A3DC62-00E4-4ACF-8FA0-B3976BB3FFC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49BC8B3-6AE5-494F-B97D-F09C9B791E5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2FEBA13-BDDC-4983-8B4F-085ADD30CFC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7F49FBB-FF73-4831-AB28-59B8D872996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67C8417-367A-4410-94C5-A00FB08043D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F52F83A-1B28-4089-84E0-1ADD10AEF39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00435A5-FFA0-49F4-B4C4-7CC07784DEB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6B733BE-F22F-4450-825B-9A529484757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7F77C395-2219-4317-B781-BDD3C705D0DD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42F5763-BE3D-4482-A522-B47E3D6DC9E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400A592-1353-4050-8024-E34F12B8C83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A21FAA2-2E5B-4BAB-A83B-CD1CFBD8F05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7A1A285-C050-4951-A7D4-9C41C3C0614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577ED54-6EE2-4AED-9C27-B722EF5F5CE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57F9C74E-3E69-46B7-B536-B17B91A7EFA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E46D3F8-7941-4D0A-978F-E90F23D6077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093D091-5529-4877-93FF-397C870A028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A0DC1B3-D93D-45E3-AA8F-FFB26DFC2FA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09A53E3-CCE0-44D3-9F88-4E8B2F3E955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85E231D-DA7D-48F6-881C-6CA0E803039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9B55993-976D-442C-B70B-B4C63881C1C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67D9C1F-B4C6-4599-9464-D7F5A7694B9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2133D527-2530-41BA-BD1F-73B373CDCD9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F7ACBCA-4E67-4452-B5E0-19AAB675BFE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4B16B747-6EE8-4488-A675-1C559A50C0B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E31783B-4EE6-420B-B505-E7F92A510D3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2116888-7E93-483E-93C3-31ABAB12E66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F040FA9-9ACD-4CB3-973E-FF447DDDA14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4889B39-0DD2-4D88-9EFF-F3F46D5D10C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83ADB31E-FFA8-4F42-983F-9F63C77A50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B9312768-CC3E-4611-B1A7-619928CD067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0DA5600-2B62-4900-A6F8-4290BA7616D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4FAA892-609D-4404-926B-C2605733EF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3C738BCF-C408-44F5-B96C-54AB90EF78F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FE3EE3F-F81A-4978-9069-26E141F9E3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EF6F0F6-AA34-4DFE-B2D2-829A5209BB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EAC0CA9-FB71-4971-8F81-C99E9D661D1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EAB4EA6F-7A32-4CEB-B1A5-6A74D83C00C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3CD23D0-A662-4C4F-9D71-6FC49CD189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8EE24C71-09BF-4148-910D-09F1270F73D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83AD666-078F-4771-B0DE-FD4F31899B2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0705B4F-7911-4A5C-8602-47C28277E2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B786E1F2-9C8A-4664-B9BF-F1853105BEC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EEC51C2-C447-4ED4-A1B7-F36C5078714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6156F426-77C1-4038-9B6E-D1A221DB164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CAF9C63-044C-434F-9C0E-53DF6B94F1E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7109B2E-499B-488F-AD42-EF91990633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EAB7305-E2A4-46B4-8C83-18A0E2AD9AD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8EC2530-08D5-4E96-A4C1-1F0A3B39AC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B91FBED-B212-442E-9F46-40DBE634ED6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1093487-C026-49C8-94EC-5635D8BD6DD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9C4CC58-E62E-431E-8852-E01E2C2B852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6966665-D1C9-4446-8021-2C6A6240262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335F689-F617-4438-BE2C-A3E811EC398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4D66793-78BD-4818-BE78-7179E9B1854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5F4CB25-1D00-4B58-9A42-64D61BDBE1D5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81254F6-3794-45F0-AB06-6A7441BD139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00FF27A-8E4E-4DE7-8A44-D96170C6541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2D75482-131F-4507-8578-A8BA0AFF1D50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C59FDDE5-54D2-4CDE-9BA3-8050F1643AA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114BDBF-0460-416F-9BC2-0300CC262F6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15578A1-BDCB-48C7-A380-15DF98F1BD60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9D7C15B-8744-4B75-BB8C-99789BA95926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F4E4D77-8785-4145-AE9C-18BF47B6E1D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8283F04-F1E7-44AF-8CF7-A2DBED03EA0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58FFB75-96B6-4C09-BFD6-4D1CF6DC794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800B67B4-5DCE-4880-A74D-4A84B25ED06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7EEE33D-B648-412A-ACFC-4CC62DD1DFB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0151AC55-7A92-4816-B0E0-D73346C9559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1A41807-EDC3-4060-A444-67AD9BFDBD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0E606C3-2A6C-431A-9904-755A54376E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2BD49DA-A7E0-4ACB-A96B-BE70B6083B5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CE7A0743-A539-4E57-A11F-C64A947C036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9378333-7EEF-48E4-A54A-70AB6240BDF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73A8B6C-5548-4429-BA45-17F9E312968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2466CA0-74EE-4667-A12F-23FE7F95EF1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A83B40FB-2F48-4C15-A977-4B352329FBF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09A3912-A323-4147-9794-6E8337F594E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C20FE5F-E7F0-4F26-955D-09E5430E354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91F8A5D-319D-4946-A190-E2709B62DD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9A0FC300-6CA0-4301-AAFC-88930E9C486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EB0CFE42-D6C6-40CC-9474-B7A81DD724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68608154-A2C6-45F9-880E-304C0D49F1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83D3749-E0AA-42E9-B563-5C67FF1085B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B9B109B6-3EFC-477B-A42F-0A00FA88307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6701C05-E7FF-48DF-8FFB-3613C6F1257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1CF216E-0B91-4465-92B2-9BEF79E4FE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63B0B5CC-4A70-4AFA-9CA1-D63381F206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32ECA68-F297-426A-A4F4-EB2A4092843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D333C45-D21A-4294-8AF5-2334A58B9A6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29F8BB1-68C2-4941-B9DB-F3BFA3A9DB3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626ED45-749C-49B4-9291-FC9A8083398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CA8A06FD-5AE9-4CDD-B61A-63B1AD65CF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57C2E05-CBD4-4011-A2DA-9E9A1BEB6F5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AF98FEF-5825-4DA4-B9DB-13679459BB3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37784F5-B640-47BC-A55C-3C1525EF49E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12E5F331-DA56-4CA4-B34F-A616EE837C46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63D6764-DD31-4AAB-AACF-1F8D0FC93A8D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1830F6B7-D705-4944-B53E-F7C40CEDB6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919BFAD-D354-450E-8A87-48E6D6CBCA9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10AA726-20BE-4106-97D7-DFD8DFDA7460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9F7E3DF-2D3B-4CD3-9C82-BFD75C0C085A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83A3122-55C9-41A2-912C-8140BB01D31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DC5AB32-FADD-436C-9641-A35E91CAFDF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F8E386BE-A00A-4076-8765-8849B22ABF8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8538B07-5CEC-43BB-BEBF-43B1B78B472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2C30DB0A-972D-4430-91EC-805D9C5FA1A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B7166D3-E8CB-42F9-BF06-D535C398F34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D35BC639-BDED-4ACE-A199-9A17FFA4AE4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D1BFE01-A4ED-4205-BF66-E15D5EAA3EC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6E20E15C-8707-451F-B11F-08C9B37E23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8686FDC-4F1B-4224-97E6-0DCA587516E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E5FD9D0-E484-430A-865B-4DB9F25EC3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6321573-29B1-4ED8-A310-A59BCCA3026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D04D426-19BB-4736-AD4B-3A4CABB0B56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612E4D2E-B87C-424A-A97E-33DA118196A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7F09BB8-42BC-46D7-9E00-D21FE7C0AC0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3377D1A-5C25-45C1-9CDB-1B76D1982A1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28FE447-4F6B-403F-A993-18A2CE36A93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43C93C0-302B-42FA-A72B-F3FFE5959D5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F5EDF19-4A6F-4456-89B3-DF61F1109E6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C0D7BA8A-E453-4399-80CA-F54E9B8082D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53539E14-C7EA-4ECD-8732-58E475ACCEF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B777E0D-D35C-40E3-B330-00A3FFC8924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3D72497-4C19-438F-BDC7-9A0F3CA68B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954E524-0DBF-4B19-AB7C-9FD74A36E7C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E3674576-D040-4651-B43B-9A5C676D96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804D6CC-CE65-466E-9A75-AC7A0A6C0D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3FBEEBE0-8DEB-4803-94A9-361373BAEE5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86BD10D-678B-4BE1-BED0-B6922739EF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81E43CD-C78E-413E-9C60-EEEE023357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616261F5-2413-45F6-A1BE-234481DB63A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5FA74AE-DAFD-4AF1-898C-14CA284624D6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CE481DB-9F33-47DA-B925-FAFE53F6723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FA0F19E-9A0C-4B9D-90D2-8D7A80E32A6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DC246718-BB3A-4BE6-8B91-AE6B23B49B0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C0DF7791-2246-4A47-BD25-40F965F0B90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BD6412F-03E8-4DB8-96A3-1758676D503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86192AB-BCD4-4B26-9E0D-4306C7395C2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0A09C69-9CBA-476B-9CB5-BED165A3B2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A12C2681-8AE3-49BE-B45F-1441B32E9F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8597EBC-38F2-45BD-A01B-299C44E6A1F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9D493C7-06E5-469F-BC21-8CB6B8D9364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F5E8D343-CDA7-42C9-A743-1E32AFC59A2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33F0726-74F4-423C-88A5-C6EF98BA3AD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67223B4-07B6-44D8-9002-D569CBF65C5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2DE001C-C9B5-4851-B5D5-8081AB0D0D1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3970D492-17A7-4534-AAF2-3137EBC22DE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E2A3164-D413-4861-95E5-30F7402602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3653ABF-78D0-46BD-89DA-095A664E93D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C868DF3-8A56-4CD8-8C1B-B9A8F916554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48D569C-A160-4459-9AB4-AE6D690C47B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885981E-AC86-4339-B487-1311E1E5F26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4442060-087F-4D29-A805-EB6B1A1178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926EA2A-4F56-4517-BC53-4466AB0A5C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EF28826-C0A0-4E09-9E8E-73660F8B606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75D0D5D-9C63-4567-A792-E911B4DAF4A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669CA04-448D-4DB2-83C3-8EAB1C52E95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B1DD73C-DD44-44FE-9CC3-30B1D137621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9F820DC-1E04-41F6-B5B4-016AAFD0A9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A4FD5D9-5819-42F3-9C24-E569CF8FF8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DAAD526-22AD-4E50-85F2-97AF7664699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EC66D9D4-3ED4-44C7-8668-2DAD3BA61D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847E806-E459-46FA-8AA4-92D10366C6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474CB05-6A2F-4604-9849-5BE1550247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3AD25DEF-5D59-43D6-80DF-A06B4FB8E7A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6FBE193-6EF1-4D04-8E56-4EB1618E795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E62D01CA-F991-47B6-9372-2EDEFDFFCC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216BE58-CF45-4807-9FFA-2E51BBDB17D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E84A7841-CB2F-42F1-BB60-9BA147BB10B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0C2EC383-C27C-4F7F-97C0-33B799FAC16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CE6C8BD-E8B9-4DCC-BEA2-D7433767E3C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821947E-BED0-4EFE-BB80-5214A1C888E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B1605705-9A0F-4880-9D76-6CFF80248EC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B4A387D-D7AE-4547-BC8B-9DD5FA2BD8E3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8A8B76C-FC47-4B52-93AB-5C1E88A054D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D4889FE-73A4-4D77-8B93-BDFE081F440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90F59041-EF9F-4F03-A41B-71DF784E7E1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8D0E1A2-4B00-4720-968C-C51DA016DE7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28FE22A-0F33-4982-82C9-D0F8A2196C7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63A2DB9-D775-4131-9712-1286A59AD50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68188EB4-7366-488F-B184-E646FFF19E9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F6070BE-F0A9-40B9-8CAF-D4497C03DE9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E671F24F-5E9D-422B-A09B-D04543489F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2CA8B2A-A63A-4D60-84A3-7F0903198F2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CB3A30B-282A-472D-85F6-E2C82293946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3C93ED4-439B-4452-AC6E-8DB4B77429F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670CA52-D0FC-404F-BB6F-FD4EC703437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EB157C3-7F0B-446B-BB63-D589CA6B16C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335F537-79CF-4638-A58F-E183D96C67B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0CA2A9C-3478-4E79-8C0F-34A297F432B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9F630C5-1A5D-4988-A7A3-105EE8C1BB8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8008AE8-3654-4CF5-8E91-FFBCB4029FD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816D3A5-63C4-4940-81EE-412D1B018A6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6788FD6-6BE6-4DCE-97AA-D95D7E2404C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971F566-6E28-40AD-91DE-8B29851E312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4242C33-5BAF-4A58-8842-E8B88A13191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C95D30D-64E4-4CAC-8726-6BA82797441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53E6DB9-B67A-4D47-8B71-D6121A6942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043713D-F182-4B2D-9F2A-95EEF288D94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3ECE59B-36C3-45AE-AFBB-293F1CA1DA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82E1F8E-47A5-4335-A691-585DBC025FC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EB50377-83FF-47EC-83B9-B85958CA79E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73BD42F-E960-485E-B5CE-DE27BE358B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8DEE11AB-C1EF-49A5-9A6E-81AAD71C5E1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7D9CC0A-C504-4239-A84B-3614D2FE41D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69F5239-CD5C-41BC-8233-E96D23ED109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9E432D6E-C5D3-4A33-8D0B-ACD93A499F6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29F8EB7-BD68-41F4-8B58-95AE1432AB5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664F7BE-FEE0-481C-BC12-83802F461B5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A985985-0824-41F3-8EAA-4CA9EF0B445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4B1BA8F-CE05-4D87-AA63-1A4343EB1C9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4D4681F-5305-4C8A-81C0-A7C81D6C5E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BA922CB-3082-49F7-8F65-1F8C27AEA4A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92FB778-A484-4768-8F55-BDEA2944393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3F3A4B9-60D0-4A55-ABA6-C30D37DE130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E48C925-7997-41BF-AF95-449A41B8E82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E460249-EAFD-4E0C-943F-6B1E20B99A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15C56FE3-25D6-46AC-8FEF-974E761AA27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EEC4410-AFC6-40D6-9AC3-FFD8C6492A0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2DBA4E7-9528-4453-BD5B-D7E3547ACE4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9EAE28B-D0D8-4148-B38E-154CE490E3E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353E5B62-41B0-41CA-8837-577C538CB8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7C4D464-4C68-4690-B9BC-6E0FD2F4DB7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E04E202F-4645-44D9-A2C6-26B15060D5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3191AE0-A4DB-4858-BAD7-CD341DAE5BA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F3FDF982-EB47-4E70-BC06-FAF855E2987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C84B0D8-B66C-4F18-8A9C-4C8F1121A9E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B7033B6-EF23-468E-832B-57E0AB471AF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2AC91DE-7A51-44C4-83B9-91C09AC6C83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BF063EBB-B7F4-4E38-8B7C-7A19034D8E1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1E6522DD-A924-4EE3-A32D-CD7411C798E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1DB75CC-11AA-43B0-A08D-05649C40F7F4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5D557E8-14B7-4831-B9F0-0E1F5A090F07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3DB6F09-5CBD-4D8C-971F-BEBFFF8BBB8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844FF18-B784-40E7-9BDE-EDD116D8649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932B7D8-7CAC-42AA-A81F-739059B4577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F4D83CB-FCCA-4E39-8438-A0E60951062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309EC073-E5B7-469C-B161-6841E8F48D1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58A4010-9527-45F3-8DA5-FFABB6C7B0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514FDF66-F8E1-4E7D-8EF0-071BC45346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42101E0-35D0-40EE-975A-36EADEF205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30EA772-320B-488F-BCA8-24AA9B73729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F36E8DB-D244-43B0-B575-EC61E2A77B3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FFBAC9D-A13B-4E1E-8C57-22F10BB1C50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6FC0157B-6F4E-44E2-AD90-CEA57FFA344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43C244F-E93B-40BA-9339-73B1878DD2C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9F2ADC6-1324-4BA9-8B2F-344E708F13A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8AC5ECF0-1361-423B-975D-F489A93D003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F195225-1B64-45FD-85FD-9AC0A3F84C6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756264D-C323-4AC7-845E-5001E08B56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AA3E18C-ED44-4A29-AC52-80A2B8D6119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4C92AB3-8100-45DC-967B-15BE821363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E7D2AAA-300A-4625-87E7-395848D302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0B13E7B-AF46-49E7-981F-D50DB271927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AD5FD10-7C4B-4752-B9A2-00247882F1B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D7EE8D5-5AA3-4CA4-A2D5-4DD36F1B895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CBD54EE-CB8F-44F4-96CA-AF7503BCA3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45D88D3-22AB-426B-B661-B42FB9A260F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03812AC-3A92-4032-93B4-66E93908ACD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8C1E18B-EB88-488A-B304-ADD9399729B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E1504291-6FA7-4446-B6AD-CCD7DCE37A5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6274F4A-E37D-4FF4-87C4-9B1DFA17ABD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6F499CC-2C50-46FB-86E4-5D37666AD7A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E40F724-67D5-4F5B-845A-146151467AA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2BE6A08-6930-4D3C-AB5E-E789B4457CA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C8AAC4A-3A57-4A21-80E2-3F1FA9ED04D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BAD21EB-2C6E-4C55-8840-62A21F2DFF8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2CB1644-2241-4B86-87B0-4C1066C00BF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8A4B8384-0A11-4914-8D9D-65A2E140371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195C363-00FC-47C6-839F-6AA3BB34020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C22F1E1-CBA6-4CBF-978C-AAA7B422B12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BE425A76-D82F-40D4-9111-7B854220B17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3FDDF58-C447-4928-912C-368B9B491D9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7DE18CF-CB3F-4DEF-9BAB-CA3FACBCBEC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899E20C-EE73-413E-9446-7466B864D89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B2420B4-E13E-46A9-B47F-07654EB30BA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2642B8F-93BD-405A-B6DB-F5F164765CE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700CEED-AE6D-4C0B-97C8-4B732FE1593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6AF2488-630C-4373-8CD2-35CFCACEA9F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10C0B5C-B4AC-4B95-ACB8-8893AF9881C8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E7CA71A-4719-40B5-B43F-94B3A4602B6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0AB66BDB-BF79-4F0B-A27D-DCDFA74907C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EA3B7A4-B0D4-4A9B-AA62-74165BA0FDD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25A97B0A-8304-453E-BE82-76E91E50D23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F32E44C-39C2-4FD2-8891-F81D3DAC0E3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0E10ECD-A4DE-4F0C-96F0-7CF6269E78AB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F688DDB9-6E19-435D-8CD2-42CACC4389A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3DAE0FE6-924B-479A-813B-28A7BCF7BDE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44B8756-09FC-49D6-B9BE-538465A2349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5387C02-5D78-494D-953B-7488D2D5301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0611A141-C37D-4258-BCF1-840F696638F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DD23AD5-1459-4EB0-89D8-BE356FBE9B0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648A439-75AA-4215-AB01-6C635455420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0E6B90C6-69AC-4DFF-844A-78566EF6E87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AB9D17B5-E9EF-4B2F-969F-86C62C02C1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D83B641-1C5B-42CE-9DA7-BD047CE7B4B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5F20D00-ABA1-4FFF-9022-19B470031A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AA33562-2B9F-49C8-8FE7-9C31F6839B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3BFD992-0A18-47C0-AA68-B4817AE93C5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AA8A885-62B6-429E-A67F-FDEFC26171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501B110-C5B1-4F70-9AC8-7351ED5E1A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225A067D-0D91-432E-8691-C91777D39E0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B856984-1F08-41F3-8B01-850CDCD4486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DBCB187-C07F-425C-B603-48A6FB1E3BB1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2BADB67-5052-4BCA-B244-5EA091978D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B670E9F-9C4C-4EC5-A65D-6F0451572C5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B1E33A6-5F4B-49B0-97FF-587594B46DE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FF47F8E-EF91-4EE1-AF4F-3641D7D65AE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72FF696A-34DE-4C0E-BF1A-B4FA8136FDA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6BDA9AC-B724-4C13-A2CF-E9758BEEC9B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8092B80-6C00-4182-9B1B-65A5D602D5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C440E78-B5F2-474A-9FCC-A361B62FDBC9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77FCFC63-595C-4233-AFC6-9669C14262D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E78B623-09F3-4F0F-A75F-DA504CA0156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C3C9CDE-6C56-4452-8B6C-D6A80D7CE43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E49EBF7-EE61-4D2A-B7E3-C2E6101B9A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C1EE8EC-9D7E-4B7D-AEC0-A670EB1DDEA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1C6B7F3-C1A0-462C-B810-0E9F3AA41BC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228DF337-7F99-45B9-8005-069C93F3B0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F8E58A6-2924-4943-8B9A-3B2428A2109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B769F10-92B5-4279-B2A2-1F472FA4BF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F32A4F8-41F1-433C-AF70-866086A814C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4143CE9-7695-46B5-939F-0224269422B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6FD30D51-02BB-46B2-A06E-496788C379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E267BD0-9866-4594-812C-5DB9E2AF56A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BB0E525-F7FD-4029-A6EA-F478B95E8A9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456669CC-9A94-4AB0-8428-645324D4838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9B502ED1-5133-464B-AE00-35E8A09F323C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CF4FB98-0B80-40AB-AD09-28D388167F1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AD635B4-E933-4703-922F-ABB7C586CDE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6C793BE-FEE5-4F15-B016-9BBEA0FD7E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8A8ABA1-1359-4FD5-971B-7CDDC90B2C9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DD77FE8-0B42-4BD0-BAAC-6505E98917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633D7B1-A0AA-4545-9CC4-E9DB133ACA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49C4CDC-6C87-4EFE-AE6C-52F309D1BB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1200D18D-3C01-4CBA-B5FD-A0B3A80F89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9A79909-B684-4A39-BA3C-1A9CE0578CE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33F536C-36B4-4EF7-B192-8B9080C4DEE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FD4BD99-6A62-42B0-9931-12589B14EFC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318A6E43-694F-45B9-9338-1177A4D267B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B5608F9-CD3D-42C3-A725-F57933EECF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29166C76-BA95-4774-81B0-762AFEAEFC1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5202CC9-5A4A-4E64-B223-2EFA719BC97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FD05816-740B-4CD6-89C5-454F9C1FCCCB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9AB5C85-577F-4F84-BAB0-41B78F35050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0ABFA72-BEC6-45FA-89E2-7A85C9A65980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C4342E6-BBBC-43CF-B2FD-E15C270882C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11B57B18-3893-45DF-898B-3852E06BC882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06636377-F5A9-4346-98CE-2917EAD2C2B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8FD582B-ED76-4DB8-82EA-E9A3B7C840E6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13B184FF-5A83-49C9-8F99-16A2BE6F4F2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F670E8D-591B-4B25-85A0-CD65DBA6774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A1EFFA1E-AC0E-45FF-B87B-D37D4906F3D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1E16A469-C2CB-471B-9BC3-8936A641C48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FBB98BE1-87E3-490E-BE9F-A5BDFE8C7C6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F5C99EA-78A5-4B3E-8A3E-BFEF77CD38C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6AB9E2C-6DE5-425C-8B48-14AACD7C550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A4A788C-F226-41AD-89A7-986C19C12A2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8E4BAEF-A66B-43D3-AFD7-040015EF9BA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F5EA2DE-E5E0-4706-8926-360D9B5266D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8D9187A-BCBB-4BC3-A5A6-9B144D41F17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1808059-3B7A-4B74-B205-DB330DE4706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086FFF1-16D7-4084-8AC2-8B78D0E9323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9C46306-9B60-4292-BBAB-F060EFE496D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744F469-8D04-4505-BDDD-14417CBC403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38BA7E08-DD13-456E-9E3F-A7034877EB3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991B262-C27C-4582-9AB6-1E2905CA29A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9EA8D8D-C5B0-473A-B4B0-46C54B8F89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57B4AE8-A571-4C46-83F8-FEE1FDBA21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CB5FB90-A966-42C8-A08B-FFEDC870452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C34E32F-4AB7-4E63-99EA-4C9C62E9F7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A2C1364-5D3D-49AD-9438-18E25853B98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347CE5ED-0898-4D26-88D3-EAE0BD1F720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ED8AA48-9BE5-4DDD-BAAF-821E4B72F98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BB844D5-4CE5-40A2-AAA6-E3737E89AA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625EFDC-883E-4ADA-9784-FE6F675AC70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90EE0F2-1BA7-434B-B4B4-A219045ADA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927B7FEA-017E-4F5F-834B-5B63B8D495A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73DFADD-9A76-4922-BACB-850437AFF8D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EE60585-A32B-44A7-A587-FAFC7AD054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FCE597E-0C70-45E1-BD98-630BD58AD90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934C28A-CE3D-4DC9-9B95-16C44DC03D0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21544A91-2150-4DAF-A53A-10081B7FCE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B3AB44A-3314-41AA-989B-55064CAD172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FA77A5E-D0F0-4F59-B918-B1A30338A2A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AEEE54A-AD7E-4AE0-B8C3-FFCD279495A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3E839CD-DBB7-4E16-BDF5-E0A428EB7CE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6EB7FAF9-1C65-495F-865F-8775AD334A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A335EDB-0247-42F9-9FB8-9AFD6BA06A3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F23EFB8-3F5F-41E9-88BE-792308152E8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7B3642C-72F9-4810-8A00-D9C648C979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EC746A1-65AD-4AC0-AC3A-B0C83687A063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B361E91-FE30-429D-92F3-5E057AAEB26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8F8E05AB-6B04-4987-94C8-E3CB37CD49D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8FEABF8E-1A51-4635-ACFF-61F94B1518C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DAF0EA3-8967-4F83-B317-C8A3937E2A8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3BFE08F-536A-4F33-9B46-6CED846A76D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AC83C02-2B09-4D8F-B910-A1F264CCF15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E2692FB6-9648-4636-843C-57ED5545879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12E2E54-07A3-4B46-8345-846153AF4B5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3268F11-9F8E-4763-A795-84B30CFBDD2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D49BE85E-2044-4F27-99F8-45C388EF75F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211A9F2-15E3-4FB2-9649-08FB956855F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F0B0458-8566-4228-9E42-102B9DCE141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440AB0C-BA98-49D3-B8FC-8EC15B6C1A5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2FFBC5D-CAFD-4C32-A950-B59CCE275F6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036652D-0059-4683-AC2F-2057D85712E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C38AA3D-A304-46E9-B9DB-3482C4C9725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5174A735-C80C-4621-9FFF-E11ED72D5C1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B2CE07F-84DB-47DF-8F3C-F9CB2D0997D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53485C2-6397-4A9E-BDEA-255B12E21C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B496D76-AF3C-419A-B89A-09D037E498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8A208C0-BFF8-493E-B82B-4A2834E30AB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C7047BD-37D5-4661-A4DE-241D9C688004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B245D3F-8389-4CF8-943D-7BED04BD861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D9602CBB-D9B7-4F57-BF0E-0A23F0D58FE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95E3676-5505-4629-B6AD-9E609E1A95B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217D99D8-BCD3-44C0-8451-969E792D1A8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4B652E2-97D1-4578-8E90-86F369697A4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3980877-52E3-45DE-ABCC-4B129013FB5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B7BFFA2-B9DF-4340-83DE-C2398F1E03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3926F59B-7290-4A13-A301-3A319571EA7C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599D2AD9-D462-4012-9E8B-5A2E3051F87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7E12891F-5DBC-488B-AFBC-03A0736BBF4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A9424BC-A998-409D-8C3E-CD54503EF1E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9043CBF5-9DCA-48C9-A3DE-00AD96BF123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D52817C-A582-4A3A-B681-D26993A19F8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4B64518-0954-412D-B152-2A28754C43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B5AE4CE-E213-4E41-9F22-4B126991198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C636ABE-4D6E-4950-ADD5-090BE40038C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B1714A5-F3C0-4564-98E6-808AD7F81FF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3C0CB1C6-F8DD-4DAE-B486-58B3CC1F1C8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F21D23F-E33D-45C5-92D0-D275799B0E1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2276D1D-1BF1-455C-BC25-653A70CAA5F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263EDBB6-529A-4D71-ADC8-9246C6D81DC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AC65F4A-0F4B-46A8-8DA7-9FD07E8039D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687A801-6C00-4DF8-A8B9-F46D17FB1E3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1B5D8699-362B-48F4-AA66-3563205AECF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6EFC168-3035-4259-8856-310AB95DF8E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092AF0BB-3096-4244-9E5E-78B4D09ED3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B3E55401-DD89-4760-B3B4-46430586177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C0FE70C-683D-4A14-97AE-29EFE536C8E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74AB85BE-330B-48F1-BB5E-2AA5936BEA2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C9297272-E4FE-4B48-AB06-F83A1EDCDD8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E5667BBC-AE45-4FA3-A388-F86A11538CF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416C4BFD-C737-4A30-9EB4-1241939F72F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00192BC-9072-417B-BD7D-0CF46FF6BE9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349EC11-04E6-447C-94C9-E490069B2AB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2105F8C-5A6A-47AE-8C54-0C51AF6E707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72C7DD4-B0E0-4240-9E3C-2DD6B396F6B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F20409BE-004C-4414-81F6-B35A2977EAF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873B8A39-1095-4597-8B62-59563E75AE9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F4F11A6-87A6-4870-9290-8DD5B3DE4C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BCE06D1-7A12-4924-9AE2-06896C10C43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81A09009-C0CD-4FBF-996E-FE16B04DFC2F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76AC0D1-6808-417E-844B-DCD08B9367C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2D079FF-1C01-4548-A8D3-7AD72EEA8C0B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EA63DA2-2E5D-4CBC-A51C-284CBA81746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DE9D6A96-653D-4F58-8B61-BB08D68C3E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B12CA4F-057D-4E52-80E5-B40BD519496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EE3E1E3-1362-452C-AFD2-1A6E64CA84D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E8C5ACD0-C96D-46FC-8C39-8DB5276718F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4CA5211-EB40-4B10-B828-666BB8A50A9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6A9FE2F1-88CC-4F63-B207-BE235C9EAE4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5010BEB-0325-4771-97BD-D6E2DA620A0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1492D46-E066-4B0E-97EE-199B4465CA1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E55E8ED1-C08E-4243-8BC0-B45E9C76862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360B149-20AF-40BA-B656-9D2D397C05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5EE23AE-DCCC-46BA-9050-3C5735B2F18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A8E0B553-CB69-4785-B6DA-CEAEEDB18B8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0A2B87C-AF32-48F8-949C-5ADE8207956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5B0D703-E7AC-4C55-826D-B3FE5CE610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4B5207AF-1AF2-4BB3-95FB-F023C656C263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6493477-4907-4CC7-814A-B250248FFFF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1804604-3970-49C2-91A1-63C72F569801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687B412-388D-4D65-8391-EBF217C4C11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D35B446-3509-4F4F-8620-D09F5873B9E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E3C97CFB-43F8-4CA9-A36F-FB50AFA62C7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321DFBC-1613-47E3-B7E2-62B84C182A2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F66B7C0-AFD3-4DD0-A57D-D6DC053E2DC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517C564-309D-434F-A7C8-B892FE4B641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82B724E-93D3-4A3A-98DE-E6B30E1928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FAD1573-3022-4944-87B6-8BCEF626DF07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E24B700C-6348-4C67-9D0A-852E4E4A96E0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80E4B09-1774-4ABA-8DD3-73390DFA173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0E7D586-5FCB-47F5-9DE5-5E121E40449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58D3257-1364-45ED-B84D-78F873CD5EE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DA5643E-DEDA-4BD1-B5E3-2A461CB313E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AB76E36-B9C3-4358-A19F-1E84FCBF05E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C8C86FB-5D84-48E3-929A-2144C91F2D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D53B6A7-E55C-4516-8D5A-5FA4CC14E5C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68A0E11-74F7-45A7-A0E6-C2AB855897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3442D040-D382-4F41-8A0C-4CDCC24A074E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7CD0CC21-221D-449F-9B7F-6973FB5B1D9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E6B81C0-E2F5-4082-BBAE-BE1000315F0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8296571-2FB1-49D5-ACFB-750D0BA4F7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4015DCC-248A-40CC-8877-CDDCDC896CA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62091B1-51AC-4E3F-BE26-894A4698478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A2C90CE-38C1-47FE-8540-22D488D5ECB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2C28D803-6EC2-4AD8-A0ED-340460852199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945029A-8EC0-4090-A04C-4FA19F81FAB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90911615-7E1B-4863-9B5E-FE98D84C93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A720343-1067-41B7-BCE7-B8DBB0976C8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7CA793B8-CA8F-42DE-BC53-61A55B0734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041DE35-07F1-43F2-9443-A6E0866C82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C55D4B9-0B5F-4D32-841D-641036B265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02DDB68-5A9F-40F2-A2DB-D1EC634F57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09CD6F0-79F4-4C9F-AA2F-EEE0F1FBDDB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89EF23B6-58AA-4CFA-85EE-93E86CB74E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D27ADB2-D4F0-44BF-B823-3BDAF2E27BB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144B090-0C85-4F03-9EDA-2894547CFFF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E3E4A83-2E95-4E28-8AAC-F86090EEE05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1A0FCD8-1FA0-4BBB-B367-9481F1769C6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9A3E642-7585-4490-B99A-FB81981031D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5537F9A-AF0A-47C7-A6A5-7C6139025ED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0EFA87B-ECCD-4EC5-97C3-D8CB85EED01C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6BA1ED7-FBD3-40C2-BB54-B84C7C86DBD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03D4258-6F31-4807-A44C-FB9355064F7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EA0CD8C3-4CFF-407E-A5DE-0EE033938B8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92474F0-7DCB-4B5D-AF0F-0F6955DE785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1C5FACC-13D3-4C58-A78B-4CF4264C12E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7F6689BF-2FF2-4C30-A59F-09658044E71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5806A7DB-3833-4E93-B81E-A98787518527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81F3174-12D7-4EF6-ACF1-3B80D1771CF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3792716F-142A-4C93-96A4-8911B83ED92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2348D17-97A5-4CCC-9D1C-2B45C28B23E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F3BC1E7-345A-408E-BA10-A551E07926E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B167ECB-26B4-46A6-9078-5B06B5DF81C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12684DC9-0211-4F37-83C3-9FBC56626D5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9959B24-12B5-4875-84D0-711E6582633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D8F6E81-32F8-4765-814C-416880BFB66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C8B90A9-E91F-4287-93B4-41EA9BE1D35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448EAD7-AB22-4B6C-8207-956537270C2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10CDD67-A94D-4362-BC79-4EB4619A08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72FFF96-5A6D-4B4C-80B9-9C9F7E23045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1A0E8A0-3AD7-4D3F-B998-B34EE8D18B8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9576CF7-D7EE-4218-8245-D898F3477F4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AE335BB-165C-4EB3-94A1-695DAA27760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2C8B623F-C31B-4582-A9B8-6844051C14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17C6FDC-0BE4-47F3-95D8-BA2B8AF005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87997459-1FEF-4A16-9955-CDF9549E05F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60630A5-163D-4FB1-B9E5-FBE3E0812E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91CEF57-EE89-4539-941C-2BD586A17FF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32B71C64-D296-4AA8-A704-4AAA1D961F7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E4D948B-F7D4-49CC-A313-0FC098A426A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6ED7498-6716-4A06-8393-D65E0E1AC46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58242F6-54CA-4492-A353-36BDB9754B5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1DC45EB-E640-4242-BC4E-CFD3C5EFDC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D7A71C0-0B24-4CE2-82EB-DA8750D51AA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6988FB3-FC0D-43F3-BB42-2F4D8EBA96D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38FC748-5516-4B27-884B-F92AACEE79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B95435D-8676-4506-8E83-86EBA3C79CF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2A5F05F-55BC-4280-BFCF-C9CDB7FA4E9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75BEAD9-68D2-4407-9755-5D930D39CF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27B3D36-D4C5-4C77-AD2A-5403C439BCC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3FFFBA7-D4DE-4686-B8B8-E7C324311A3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8D99809-014B-4271-B3E2-D71247B069C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5177EF2-762E-43F6-8519-09C019262DC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4558AE0-1FD4-4631-9636-E81A8C6A03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C78681B-B30B-4592-A001-665A06ABB7F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941B645-BCE1-41A3-B965-9763E090627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19A5387-76B2-4018-A092-19EE25D31DE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2722300-1DFF-47C1-BC01-0C44712BADC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554ED76-493B-490A-A54B-9B69B9784CD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69D95E6-7822-4F41-BD1F-6F6BB3ABB3B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A267FA3-24FD-413B-9CF5-3C79631F7C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2DFAB99-954F-4AEC-93C9-8C52B710EB5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B8AA338-8B5D-4E47-911C-21CB8BC9ECB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8B0C641-D8E1-40D8-9384-9F6823AFA68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41F54A4-4283-48FD-AB2A-2AEC58C461A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91A1742-CE6E-4246-B258-E967485972C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8B76FDA-B1AC-4842-A355-6938FC35D54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CA865882-E73E-431D-883A-66400F38BFF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287EC19-7C44-4BAB-BC9E-7E2A1C755B6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4E9EF34-C50B-4AA3-995D-C756B7855DDF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FDE2C4F-7A92-4FBD-B139-1131F336D17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2F8E4A44-699D-46F3-9F54-55F6819A861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E4F5FA8-B289-4A76-962D-F29C290CAC2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D2C95E9-E36A-4BAF-8FCE-9A34825BD98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403E539A-25A3-41E8-9BE0-4180CE73F4D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8DC440CF-42A6-471E-840B-E038EE9A45C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E0CB6AD-CF88-4F47-80C3-FD15856C31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1796BFEB-2313-4999-BCE3-54D02B42AD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0491670F-CFEA-458C-B456-08FED7FD979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FD6D040-6661-43CA-B397-57688DBD1DF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6534FCBB-184B-409A-8E2C-8F3A4BE2409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BCD312C-A570-4AD4-A8A4-4D6C94CF3C1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4E52E42-EDC9-48AB-96E6-A6CA01EC2E2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A1287AF-7B6D-40D6-BDC8-65B31095949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ADFB24F-2CFD-4112-BBDC-71EE545F6E1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A6A8D11-91C7-4BC4-A844-47FFB982678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9F1A508-813A-40B9-9A20-25B3F4B889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C50757F-36F9-4949-B994-A0CFE38739F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DF5060B-CA3E-4149-9CA9-2234AA7ED5B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F72B827E-7B27-4A10-888D-E049AAA036A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CA1EC2E-70F1-4E35-9384-B9803769DB7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C6D52FE-1735-4805-A0EF-FC5547324F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0EC2026-C313-4C68-A294-056819F342A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293471A-33CB-473F-A381-56701852670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D5F906B5-6DB0-42E1-9505-00893D15EBC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AE9D2E6-3FE9-41AC-ADA0-556B0C84C90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A2B82C2-019F-4872-A0D3-1E91CF3AC70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65F5AA3-EE05-4FAF-B69C-5B10785AD0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6EBEAE0-2839-4374-B8B5-40ED61A4131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5DE7E87-EB44-4F6C-A33F-A08774D014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1609F20-5B91-47EE-96CC-46159AEE08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4E0215-2499-4038-B81B-14B119EF50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C2DFC1B-54A1-4619-8529-47DD8BA67DC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9E426D5C-8A0F-4D46-9DC2-BC1D6909042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F80CB43-1C8F-45C8-9C69-8C40C519E89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A4250EC-7791-41F2-BCCD-6EC611DD16B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E1A7F9B-9E4F-4ED5-9441-232A99979ED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423916F-A681-40C2-B4F3-96006DE77DE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EDAEADD-F494-429C-8DF4-40762FC75BC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A064184F-C0ED-4FC8-A5B9-E5CFAF37458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EE8BD2F-583B-4239-AE36-4A5A97DE3D4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7D4C590-42A1-493D-B1BA-2983FA0AF56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715A2D5-2EF5-4217-B082-330B389B924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0D3A490-E6FC-42C6-88B1-C87DBDE66C8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6550C5B-70B1-4396-86B8-8C88F649F1D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CDEB10E-FEA0-4AE9-9063-0C403E16805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DA136B8-CA47-428C-B9C1-94D96238428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29CADD2-0567-4C27-9BA4-F481F4CBC9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E7E59F3-E917-4E83-BE07-E8093B3AC87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0F4DF4B5-D3BC-4EE4-8DF8-63B7E291B4B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949324A-A26E-4783-ACBB-7FEFE9E027C3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921E300-0BBA-4DDC-8330-47A906CE02F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0A98228-406E-42DC-B432-64BF8958891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7C8DDF4-115E-4952-9F38-BB31FB796C7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8DF2CAD-CA68-4BB7-81E9-DC14115A1D0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A6A847F-8205-4200-8DC9-1414E0E0467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462C0BA-77C6-4930-ADAC-8A704C11210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905AB09-5AC2-490F-976D-569A3C92D75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BD7DE66F-0BD0-49AD-A5B5-90D6DC52139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D89E577-E8CD-4E71-A648-F2EEFD8654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21290F0-4F39-46C7-A75D-B62BEB1C0BB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BFBED7BB-3453-4391-8E13-EECB7B24A2A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791DA17-B900-498B-8FEE-3D1A3A15016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65C2D3F-78F3-4A11-9AD8-0B7590D356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FC167F7-A89B-411C-ACCD-5C0CFBD93A6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D5CA14D-D4E9-4076-BF7C-5283973644E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C3634FF-B2EB-42F2-B1E1-18A90B129F2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796CE85-03DF-419A-BB50-9EC9FCCCF79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B4CEA29-03BD-4410-9C48-5CC00F3ED50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9A6C387-405F-4A81-A99B-553B56B2FE2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878E433-1820-40CF-96DB-AF7596788A85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DA2E040E-8F89-4DC9-81AB-C4F2FAF49BB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1226F284-3754-4BB5-BBB1-AAD1713FB1F2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A68460E7-6057-4273-B64E-F76B5470FF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BA6EC1C-FB48-48EB-A306-6331841BFD16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9BDCECA-8764-4FF2-B95C-8A08EBFD0BB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C8F67D3-E033-46C5-9BCE-6C18BDAEC5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3C62537-737A-4E15-80A2-A08057FCF4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6ECCFC8-C733-4836-B08B-B17D1689D281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55F3CAA-D67C-44B0-ACFA-31AD702267FA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47B20D3-9B7D-4148-84B8-5A943419566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9DC58D4-F7F8-4ED0-9EA0-E5D5DF778AA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D7EC77A7-2BD2-4F9A-9CF9-B2752135EFC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AA34129E-0ADC-49DE-BD7C-D6720C4B2C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B0A594C-BD05-473A-B8F2-4D3F21CE67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BD7BC16-5455-46DA-BC7E-815E3E546E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7C522A8-7E34-46E8-A23F-DBF196F7B93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6669769C-40D1-482A-B3DF-BD7E2AF6913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40405479-F251-4881-8717-4AFC2847DAF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19AABBB-C0C9-4377-BC58-92C59777D8A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D7961E0-F3E5-4088-9C9A-21FC3839AF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75BBB45-E6BD-4A1E-8024-0F04892A11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07EF4F63-3933-4823-BDAB-940D4850E01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7A338FE2-E928-4434-B1AD-8F2864B0919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3DC85B8-EC94-4817-BA09-944011D1535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E2F4D41-8E5A-4EA2-B6B2-27A98AF5AE4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26B9FEA-A900-4FDE-8B4A-3C800F91D13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A0E5BC3-3723-4332-B36B-C7E82E7563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53503A2-BCED-4FD6-A934-9EA99D0527C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60DB7F0-127D-48A0-90FA-98C6CA115C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6C2C45B-9A2F-4FF5-8EEE-2F533932DF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5064F55-0684-4073-94D7-EF10A76844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A52ED92-E8BB-43DD-A52E-F7C8EC149F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B02B8AD-7D41-4157-AB7F-4FF5DDA720E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403FECC-C2B5-43C4-A4F9-747B8DF8F4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6059AA0-F156-48F6-BEE2-D125C2B75CC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B3FB97EE-B9F9-445A-A162-775472DDD66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AC239EC3-EDBE-4E26-AB6C-B32A11B1612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615969C-75AF-4997-9429-6677727B2B0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2D5657B-A091-4294-B652-F01E6255371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66662C2B-7B18-4C80-B807-0225365E71E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AD4CD454-74A8-48FE-802C-99BE2D46F3FE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A8D077B8-491C-44CD-89C2-D7F981BB4AB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C6E9ED2-C1BB-4D60-ABE3-CAF64CD448F0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9DB5635-D708-4863-B988-BFE08D8AC3F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16A0A37-078B-43EF-80F3-DCE1B4994741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CB35C9E-0DF0-48D8-88B1-2878551ABCC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D16E0F9B-DB27-42E1-9221-1EC9808A658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766131F5-637A-44BC-8F98-09695A8DDF2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C601157-F8F9-4E7F-BEA8-990238818EF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2E09589C-8EAF-463E-A3CF-5CC5475787C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472099A-E19B-4871-A211-FCE747BAB7B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F9009DDF-02A1-48C8-A94C-43ECF36E1B0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72F06FD-8089-458F-89A5-06EB3296434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BEF5085-BB1D-4EC3-BA75-59544F25A91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AB3D74F-4598-4F41-BA42-CFCF53461F6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6A5EA5B-8042-4A0E-8066-0AFEB767743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7F9967F9-C03F-49B3-895D-24DDDC86D8D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395B027-09E3-4966-BC5E-142E3F1EC97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746A3F9-889C-4618-B2B1-F3C3221660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4872EB4-A3E1-42A2-95D8-E8D169605EA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CDD2F972-618B-4D11-9E33-CB63BEF4870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19FC8825-73B0-48AC-89C1-2B6FEEDF474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0ACF015-1240-4311-A679-B1554225525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FA99366-1BDA-4A2F-8A2F-D232DD6C07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EE1C0E0-A7E2-4158-9AB4-8146A8B0C3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7DB11EE-4446-4636-8AFB-5DF541ACDE8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68AAAB8-A719-4D97-B1B3-65610627019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9409A59-C8A8-48FA-925A-754E4638C3A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357B76B-8CE0-41EB-9E93-43FAC22C071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184353E-EB73-4D3E-91C5-CED6D92D03E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FFA9B19E-5E50-453F-B0B9-163B17A582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C0FF80C-3F56-43CE-822C-AAFF9C3101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88F6A07-E2B2-4F01-8593-714D7AE5F0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0AF2D07-2ACE-4803-83BD-EE27394E3AE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26BB2139-3D1A-4CAC-9BCC-C4CBC61C2E4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8F31546-0257-4FB7-A2D0-B560EAF156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353979A-5498-4064-B802-4F9FA11A2E3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A643105-44F4-437D-9A38-5A9C32ABEE5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89F8451A-C181-41F6-858E-CE911A87B15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6D06753-5DEB-45B0-AE8E-47E8EC98109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7372D4BB-37EE-432D-A917-84B8B66552B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8CA5FFC-551B-4379-B724-0740B9D9FA0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CBE3DF8-6A8D-48E9-BAFC-CB462AC4B14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55305E73-47DA-46F2-ACFA-61C7CAFD2FB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BCC2B7B-ACDF-4421-A285-09F59230ED5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E80A039-90EF-4053-B73D-2C709E8A04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9859BD3-E4BB-49A5-B15C-85138CE4CC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AEC912D-9528-447E-8AFD-30B329D397F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E487DA8-4B87-4B73-B939-6561A95D969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649B2619-C6C4-4A28-8D23-B72C146B333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BCBF477-A4CE-4E2F-9654-1C2A65B9B5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A4E9C13-1AD9-4169-B2B9-14281C587CF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B7F96F1-2566-4491-A7FC-E73225FBDA6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4DF4B2E2-10D8-4440-924F-96BCD26B8C6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3B6A8A1-B0A4-433E-8D5F-39F0004261F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E0FD70E-902F-4F90-866E-30E9F50C226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FD3DADB-E769-4515-A65B-41385CAB15A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A35A9110-8583-4C46-9696-CCD320203AA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C608640-5668-41B6-95E3-3507791F278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552C2018-4C07-4B16-84A9-0CF624122C6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C430481-2E59-4F96-9951-2F3B6D05B9F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B9EEE90-CF4B-4673-8E2F-E67D48CC5EB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76605D1-8188-446A-A4BF-2CB7BB09766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32C8664-A5DC-4CFA-AFCC-B6C76C96340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43A1FF4-D893-4591-B33A-E406E849DBB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C055155-4743-471F-8D9E-30FBC151FA6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270D783-88E7-4BDA-AF25-FA2375461A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791C64C-D11C-45FE-9085-BDBE6F8D831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89C7847F-FD02-4DA5-9FC2-4A532C4142E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C7F12143-EE00-4589-AA73-1AFC30D2C71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EADE2BA-1BE0-4692-803A-A31952D27A2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1AA72C0-5D3E-47D3-871E-891D21F9BA5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43F59BE-24CA-4B5D-B62E-F11E242DCAE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0AFB365-55B3-467D-BD9A-88A9B0CF634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94C513F-A37C-4DE0-AF18-2CC41C5A6ED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B42DD4A8-1435-4816-80A8-B6BE0DB7B86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70A71EF-6678-4490-98BA-7D313301F0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A0D4E046-3AAF-4DAB-8854-2746FF84C3D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3EE81C0-1711-49C2-AF24-1AD6A285B9A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00CBF68-0F2F-46A9-9865-0DD36DF261A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34181A2-C29F-413E-B854-21B0ACADE62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0093656-D571-44B4-8421-554F625B3B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9C73F12A-5864-4F9C-8622-F7CEED34250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0BE8ABF-3714-4EA3-B4BF-5DD9D2094AE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1F7CF3D-7519-4D48-AFCF-BC58CD40C1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9FACA65-4D04-4552-8169-766B927412E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A656DE7-0083-4A69-A123-CBAB3FDF599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F2F98B43-C47D-425F-97CC-17AFEB87A69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2E1020D-0152-4E2E-A3F4-87024BB7946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D69D51A-1351-483D-A99B-F9A8971D86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BCFB119-9B2D-4268-9858-001D10049C0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C037DE0-CB91-474A-A518-99009F3FE7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A5AF43A-650F-4196-AB5A-49BCCF8FF54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C383C0F-1206-4EEA-B0EC-C25A8E73C8C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783998D1-8E24-4217-802B-66A9E3E032A5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FE291E2-DE37-40EA-9821-F6645AE0912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AEFD630-C2DE-4628-8502-ADEC35EF706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E86FD58-2859-446C-94ED-B569216E570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4EAFDD7-15A3-4CA0-9B4E-936CCA5FF75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CCC9A4E-3F31-4D6A-8927-58774E97C6A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84970EE-14C3-4771-8FA3-53782D4B94C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E66AC8D8-07F5-46F6-8695-ED219C24042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CD498E6-2B7A-4F00-BEF2-29516F12450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E47C508-9D3E-4843-8B0A-7DC04E98A02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F9821AB-23DB-47AA-A2FE-8C4AA5D99F2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5866D007-3B24-4A40-B219-B43811B0C16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5018C3B0-BB81-414D-B8BD-33A82AC3DFC6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47234EF8-7202-403F-BA30-1E7670C4399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D65F76B-B6F1-4077-9055-FD27EF68D1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6D85551-A65F-4C7C-9523-E256AF98696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AD93C1E3-A5FC-4ABF-B9AA-22FA727FD4F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477BC34-7639-4C64-9BF6-55F311E8ABD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893B88B-9E7C-4BF9-8629-9FB9521A619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3A51015-FFBA-4BB7-AD78-83E8D39A918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18990A9-D0FC-48DC-88B8-9258A03AF6C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B9C456D-E532-4A90-B969-FC5384EF1BC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252AAF1-EF09-4C28-83A4-256AC98DE1E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35CD076-4B5A-450F-ACA9-372245D2F72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A81C4E32-7848-4C89-BBF9-87B8FFE4D8D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7D3DC7B-64C3-4F5E-B6FB-B31ED9F2140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8550AE84-7925-4CFC-A9B3-69291E11507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50D03DE-279F-439A-B2DA-DA8A52A6DFC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1F8D8BE-01D5-4196-8C27-CB30B7B234F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49644BF-80E1-4F34-8D4F-7C2D4EC483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38EC55C-3FE4-4330-8B7B-5A04C97EC5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57D221C-AB2D-4D2F-B1F5-2461F6145E3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B581716-4122-4C0C-A1F5-18EAB1338C8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B1B1516-BCE1-4A5A-83E0-6D4E9F3D65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04E6CEA-71DF-408B-B40B-7621761C9E8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32CE2567-CFB3-4703-8D8A-26B25983523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970C2377-9403-4EE8-9765-615AC8950C29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1BE4EFAA-D489-4E5B-B33E-90A9C4CA736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5372EFF-128D-4C25-9636-356AB1424F99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38E27DA3-A1F0-4F4E-BDAD-375F6BA58F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BF556F4-83F3-464B-96CD-F2A85C0990D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6A87F94-F19F-42AB-B2DC-15D2D0C1127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35265DD1-F291-4112-9E0F-1B9AB938EB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CC805AD-6685-4AAB-B208-86338C05C8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EB64310-3E98-4B6B-8C02-52DBCF53C37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27DD4F2-8657-45CF-9C57-BA3B3D454DC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243844D6-081F-43C5-B704-D0C03307DE2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35036EF-A7FC-4901-B6F3-4BCAD232F38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BB208BD-C3C6-478E-982E-755608BD4E3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D9F7FB2-4047-46F5-8BCE-9B90E47FEBD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D263285-222E-45DF-A293-93A4A18E58E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DCDCB2B-521F-4982-BDC9-C950A1B871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22DB9320-CECA-4C5D-B1B7-478875B1F7A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3C1F3289-BDB1-42CC-A44E-0545B060693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7427DE1-055E-4F42-92FE-BEBF4C4A19B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38261052-232A-4F4C-A5E3-E8DC53D3AD9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698C212-77BD-4199-B1FC-2B030FE8F23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D163AF8-B691-4696-9B99-75EC442FA8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C732ED3-BDA6-4B72-B0C3-751DEC33896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C861DE6-94A9-4FDF-8FE6-66F81287211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C6E7714-6DB9-4257-937C-37F6F2D8338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2D59B46-4E61-4D9F-B5FF-29128A5192A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3F66DFF-0439-4CC6-8626-D2DC4278F5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38A8D77-E295-441D-89B7-BB6C135ED0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B7576DC-38E9-4A44-8B8C-068AD7F05D2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B14654F-3898-4E2E-A37B-9F00DD351D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E56CC77-DA23-4E28-8AAB-0B02EF3893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AA799F9D-C0F3-46DB-9929-0A9B88631B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509AE4B-AF81-45C0-9567-08FF21FD75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A3C74C18-E0B0-4E8A-B392-50946FB62C63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77440420-D64B-453A-8092-D45BB21DD0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558CFA6F-617D-4FE5-B7B0-AB364A4180E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D62381F9-C213-4769-8707-8B78CFD1717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16C6ECA-EA92-45E7-AC38-EC08F68A8D0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F3AF1D3-3F14-4C12-975D-0AA2499DF22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218BAE0-7122-4EE4-A8D9-334FA0C78E9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9A6F288-A52C-437A-9103-B30674EEB965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3154AA9-A9EF-4E52-B688-076DB5D44A9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0DEEB01-5BD2-4D6F-B8A1-E5B730A50522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A85F9BD-DB55-4C17-BCD9-BBA59CA357F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7106A23-4B7A-4248-BB5E-8ACCCECAE09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8863926-3291-4B70-9E8B-C2865177B40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DF4B0D2-AABB-4E8C-8B2D-19C6D97DEFAC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842A3FE-2265-4CE0-93D5-9B647954F254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6C3C40A-E790-4258-A14D-E6DF94EC9C7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562F869-6C05-4AB7-BA6E-9EF553DB7CB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5F8854D2-98C6-464A-A29E-86088D9417B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0ECD8E2-B9D2-40F0-95DC-73963713715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58E40E0E-7BA0-49BE-9503-8C5A20CD380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7119DC5-027C-4922-89DF-D9B076057CB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D9BB9ED-9B1D-4291-B28F-C462A7B4958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309BAAF-3D23-4AE7-8DA4-FC22775A9DD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EACD41C7-E038-4B5C-8E13-AF592CDE953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8B03D59-B16F-48F4-92B9-A8D797E9B7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3AA94576-B08B-4616-948E-5C275D3AA2B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51AEAF3-116B-4D92-BCD9-FC0BC2DA44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95A10A4-55C3-4771-9C83-EA062642A31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4C33CE6-81CF-4396-86AF-2B01BD601C2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0F1A2ED-E1AE-4BBF-8DF1-238FFACB1B3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3AB6816-D438-48DF-A05E-07FDE779AD2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4B86DD3-5F00-4432-B977-6E0F50450A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A25FB81F-91FB-4B06-9130-19F36443B7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451DBBE-5112-484A-9F05-8D42C1B276B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815B17B0-99E8-4670-8A39-E63529674D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20D67EA-7A88-47BF-BA5C-B5403021DDD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9CBD6B06-F751-4A99-A50B-5E3472DAE81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FF183DDC-BC5F-47DE-A4EE-E0E36A3DB44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F6301232-3F29-47A2-8F9C-7787182B7B8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CA236E6-325F-4E31-9EE2-2ABE9F5518C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329F4EA-54B7-42C0-A350-AC0C6271C9C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AF7DC82-8141-4B6A-A939-D0E6C25C615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BCE832D-8591-49F8-B1AB-1F32469C13F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C377A86-58E8-4081-AF1E-DA8C1F9495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E9E9C06-AFAD-451F-9CB4-7F5C07A3695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44A7E35-4392-460D-88C6-AD5A7DDAEDF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6C4DD91-7206-4299-BAE0-B0D2FD177F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FE48F433-C4E1-424A-AAAD-7B418E5459A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168466B-817E-4D1E-AB54-6A752EDE958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B02AE206-88DD-439C-9024-6126C3CC283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601CE1A-BB16-4F8F-85D3-C60E2BA968C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1BE306C-8158-47AF-A37E-125F1F88D8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B6F5478-3B22-4F55-AD88-CB0031DEFED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86217786-527F-494C-901B-8EB7772B545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FF723F94-75F3-4FC6-9D83-8417173B264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065E703-DAB6-4CD7-9159-F6BA0EEA9A7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ACECFD7E-2323-4B4B-986A-76A67E448BE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98B52E2-3932-42EC-8D15-A12DD29D0F4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71A665C-A009-4164-86B0-A283BDB625A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ABCDD4B-DB8B-47F5-B12A-36617BAD4C65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62B34B3-5BD2-418E-99C6-A26C2FCB7F3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B9899DF1-50CF-4385-863E-9BFA371F824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A7AE1DF-BE0B-437A-8D5B-AA375442C52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1E816BFF-B985-4A9C-B5AA-96A7A6D8FE3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9C6F804-10A2-4485-8B2C-F873AF69510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D5929A0-6E1B-4301-8251-43E2BCA6FE4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A4F728B7-9388-4132-A08F-B3490B393BC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BC0A4D7-47AB-424A-9399-76E67AFC769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15674577-6BBA-4DD7-88F9-41E1F1F467E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B30C3CF1-CF9E-4870-8EBD-CB835E096D7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3BAC99E-E6BE-41D6-A198-5788854BC71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5E8C5501-8C2E-4125-8C1A-ED52FE7EBBE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16EA1F41-9C23-442F-BDB4-8F59273865E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78657336-53BA-45FF-A997-40936D6CCA7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86AA23C-2797-4777-8374-0BF829DE5C8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C6A703B-6FEC-4D28-B431-17D30A4C98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B6E7006-55AD-4BE3-A669-F0FD580F239B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D18BED1-C5DC-41F4-84EB-3A3AB8CE66DA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2D5DFB6-8DC0-4A6F-B3B0-D0D36EB0C8D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7259EA5-80E6-410A-846D-FC622920F4F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1EDCF7AE-A69E-44AC-8AB6-31577AFD67B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10DC5BF-8D1C-47BD-A4B2-C47D1294AFE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ED30F35-B7CE-4E8E-BABB-E052BF37035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C19BA1B-A5BF-4E8D-BF64-54870B09462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ED65FF7-D36B-453D-8398-65397FD4E7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B0547E7B-B8F5-4562-88A6-3EDAC0C13BA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62FB5FEE-0250-490F-8419-53C46BBB0B4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1208FF5-F7B4-4C60-AE89-9042E5E2C91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B628296C-B1E7-4906-9303-835A21453ED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F4E95D9-653F-4BE0-A286-917C92EC5BB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1E79DF0-2822-49D2-80D2-4413F7DF42F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4BE3F02-E551-438C-8E04-B1B4D0364B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EA05F80-C1ED-4553-B2CA-68B33235FEC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5F7D5B8-8EBA-405F-A17C-6FE2F79D013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F19406C-C4F2-4F85-9CE4-0CB5633E15C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FD9AE4D-008C-4F36-AC2D-9F013D6F53A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6882BA9A-34D6-4902-945B-2273678FCFA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686D637-9EE2-4927-AEC0-53A938571B8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DA38B46-7F13-4C73-9343-7D24614926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3F57D60-DA51-4B5F-B329-29673B2E390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81B6065-CACC-4955-A28E-BCA9D2F3C4C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2155E4E-9758-40AA-A2E2-33C5869504DD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DF965C3-EF02-4516-AA11-267BB07C1302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68D22B4-76D8-45BF-BAE7-CA86561CCAB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3C7E2FA-D568-4FA6-B221-6E13E76BC25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075F2F3-AA96-40FD-AF4B-C57C56D94CD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6546A958-65D9-401D-807F-6B37569DBC7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0316C02-17F9-4730-9362-058F62EC579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12BE62F-9574-4BDF-AF35-8163CA91906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76E78FD-DAD7-4425-93F8-6998A1E2EC0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1099AE9-C8DA-4FE2-B172-8BA6ADFBC84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8C11DC1-E67D-4113-BCD8-66C822EF2AF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1C6F59F-540B-4541-81CA-CE2FCE018F9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DFE1C2D9-490E-4879-9F3D-B2D7FCA9B7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BE7D57F0-68FD-421D-9A0A-776DABD7EE48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6117862-603F-4E90-A724-0573D6824D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25362A0-DFF8-47B7-B514-83AD70CD732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90C731A-780A-48A8-BF31-0B27AF356B5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9CEC33B-1458-42DB-B6AE-B5E2ACF0626C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D008FD9-DA68-4D43-8354-493C13EE9EA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20BA284-C865-4643-B943-2F248A895A8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7D53DC29-3BBD-4E7A-BFA2-F841BED374D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32715DA-F6E7-414D-B3EA-4323B6B931E1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5C4C234-092D-443F-978F-5040DA2FC86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155197A-26D6-49AA-B32A-2E4CFD5F5E7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9AFC661-34B5-4460-B280-83A9243C9EF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3D589CC-7D05-4288-BBA4-0C7CF46394A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339B650-ED55-4132-843B-3CA72722B3C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31CBA32-89FF-4C87-8B0B-EA51E30CA0F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C905E837-C45F-4A73-AA61-8FE3961288B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4698203-E06F-4D8E-A334-FDD2028A4F68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EAF88B7-6FAA-43C4-B7DF-8411C7DCA4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3843D715-DC4E-4D7C-BE5D-D029CE923F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3B060EB-DB43-483B-BD58-B05CEBDB7B3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70D7E922-38FE-464B-8C48-DF5C3EBE959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EB6E9A6-619A-428D-87A4-3516DF47C5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50BF4A1-899E-49AE-B0B3-0DE0E0349ED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A840B9C-F0F4-4497-A250-E05752ED0126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E25FBD37-C5E7-4A1D-ABFE-A31D47B216A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B4D2048-EA2A-491E-9070-E40E121FE64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797D216-AB3D-45DC-8F87-FBAD2B3BEFAC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121BDDB-18B8-4589-9ADF-3F55BE0B72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B6A32AE6-D98E-498A-9A6D-5B2961ED8E3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B3AFD45-81BA-4BD9-862F-032BF599D5E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F791F44-ACAB-45D7-9D8B-7C366867EB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F48F9C0-3CF1-4535-A301-CD65F0F769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9E60B5B-6C63-46AE-8332-15EB4B6D383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AB301A0-B800-4CA7-A44C-A6A9DBCFAF7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371553A-ADBB-43E7-8047-7B410E34174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844DFCD-CADF-42C4-BA7D-8AF678CF2EA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4D89284-89ED-4105-88B6-7D9BC699F00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34E4B4F-0593-4F5F-A850-1E79791B572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637ED01-5361-4DB4-AD82-415BBD6F170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38A6C44-5B09-4F87-BCF7-E5E9A584E2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EFCFB4FB-5F14-4E72-B479-A1E9691FD1E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1AC2CACF-4CE9-4887-86D6-43D8E5FD885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009A409-9694-4B27-A9E8-8FE5E6DADE3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DA91FDA-26B9-464A-9617-F8E81A1A73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5D3222D5-B0DF-462E-83FB-2850DF8EED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C38086A-7D4A-49AD-B64E-7781C34984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AE53965-41C5-4D90-8520-F70C7DA5FDB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11BF46F-B8DA-4CCF-80B1-41D8CA1E1E2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8C47ACE-D8C0-41B1-B732-4F34E9790CC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AF1964B-B840-4728-8A3D-8CD845941891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6ACAA9E-8295-4A8F-BCF9-73A4726821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A1DDAA4-1306-4F1D-A44D-DC35415B3D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43ADAD59-ECDE-4E8B-98E8-23E36EC8CFE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FA352D1-2306-467A-A769-2CEF8F6844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7CCE04E-B8A7-4BC1-816D-65A45CF15D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8848D29-A077-4C2B-9DD7-D5CA033F21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6F889C4-ACF4-4372-B3D1-CC4F640037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C032C86-AC6A-49F0-8D05-243EB346C52B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58001F4-7AD7-47A9-AABB-91BD1C8871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F6D59FB-B147-4C8C-A5AB-E652C761108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568FEE6-780C-4E31-9C36-CDAED1037FF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4EC72FA-5403-432C-A330-F1D0E19073F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11BEDA9-858B-4072-8856-EA777E1E802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98125A5-C49D-4738-84F7-92B8BBBA30C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B9F57F3-D492-4108-A998-6A82EA42E99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D72B675-1628-4F85-ABCC-B203DBD45541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187D98F-E425-4090-844A-7D5F07E4E54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EA50B98-0D2E-452B-AB12-11C9B3CDA2C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D1E4416-B160-4911-A79D-B99038F648D5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F48D5B9B-06BA-4387-807B-60BC9F490E0C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6616D5FA-A28D-4E9E-8073-EFC33809207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5CCD57B1-6C35-4169-8859-4F8784D6B22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18BAF674-D707-4F1D-A4CA-47DA4154009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14DEF794-6DB9-4691-A4A9-807DEE8174B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355EAB7-C33B-46C6-B5C4-BD271E3A75E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C050D03-FC08-4C55-9795-9718988CACF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F08CAEE1-E2F5-4C02-B00F-787AE805446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4FDF3AD-1E6F-4D86-A8F7-F1C64689A46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FCD2CBE-087D-446D-8E52-9D2372B42F3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8E79B107-624F-4126-801A-0B9300E08A0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EB8B80B-B9B9-47B2-9DFD-487349EE53A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F3A1087-D66F-4167-929C-7F8F977AD9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734D13F-CDA5-4EC7-B140-03A7FAAE3CD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1C99AC69-E66D-4D5A-8643-C4334BFC62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D14E51D-6D8A-40EF-94A0-E2970DC5065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1195FBD1-1BB3-4A15-AEA2-3520B5F9823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3EE50B3-6B9B-445D-84CC-9F7858A067A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9A8B956-7181-47BA-834F-FCAB6A2B7C2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2E02DE6E-D309-43C4-9646-74CD8C2C91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CCF08DC-9EA7-4561-8E9E-A387B187745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ED91F76-86D1-418D-9F1E-1DE02FE49DC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83E1A2F-A883-4288-8288-A5F0C9E697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C1C9178-CB20-4D3E-8062-047C15272B5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E007578-C387-4523-BBE9-A9B4ED7724F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0220812-254C-42A6-A64E-AD1E0A65170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72FD4F21-ACAC-467A-8FB3-16AD8A3164D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BE8CE53-5484-4A30-9933-8B9F02D40E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321B866-CC03-4925-A03B-58F9492F4AC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B61D927-EC03-4B6A-B7AC-9E94047739F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21DA6B30-39A5-4194-A85D-8FCB820172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DB77AC8-4A13-41FA-A097-C9CC4F2986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07A1C28-CAF1-4845-9FAE-540B0916D81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6DED39A-68FB-4512-B77D-73592A9730B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9BCFA01-2F8C-4EEC-9EBF-E8875F425C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D14B37F-022E-4C24-9FBF-29301D9F092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2687AC8-73BA-44FE-B94E-DDA1984F833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383410C-FC2C-4A75-B045-02A9BD27E24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9A44EFC-F06A-4CDA-9A2F-07719892042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01D860C-27AD-4788-B22F-F1E43C62F9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3470E36-94B9-46FE-8A38-703FE589CF3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51500D8E-2A14-4853-9A7D-2EE3DBAA823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B340721-8F64-4435-9592-632C3CD3149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D12F5239-351C-4671-A120-0663FEAFC826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939BD9C-8CDB-4800-95A6-53AF0315CF2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D0AA35B-A6EE-41D7-9021-58C83B2C564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B299BF52-81E2-43A3-A79B-A4291C7490D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C7535F5D-FC1C-43BD-977E-6DE8DC73C67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6F96DB9B-CFA6-4939-AC64-E1A3590D82A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AACFA1A-6E57-4582-A852-D216D5E455C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16541E2-394B-45A1-A593-34D58FF6FB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CF16CC2-9F55-410E-927D-94744849AD2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E177BB4D-B401-4473-B4B7-EE9D177E06C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0A43841-668F-436A-8F87-E35192E40A4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BD75CC8B-42B6-4761-A2CA-5A78263145C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A650D55-AC0C-40BD-BC85-D38A19B9E6B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0031E19-9019-4959-83CC-F2A7E813579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2573794-D9EB-4560-A848-FF73DFCC68D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065C149-05B3-4D6F-8D8C-77A9DFAEBA5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20EC9C2-6B6C-4676-A283-CF61594C072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E0A557B1-A3D6-43CE-8A8F-9F0DBE27A47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87ACC05-2DD6-4F01-A0D4-23B18D615E9E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99E32EA-9458-4CE7-886B-68561EEDCB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E7E8C1F-3C80-4F57-B5CD-4E19B249EB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05C31AC-D3FA-4F44-AB3B-9DF3E4A37441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30743B7B-117C-46A0-98E1-3D9892B1585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FF196CEE-350D-49D3-8380-549FADB8794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79D4DD4-6A79-498C-96BC-D8FEBB770B5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985C4456-1CB9-4CEB-A4D8-A16C0B6A612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E058C11-6C36-478B-875E-E1B417673D7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1C7D4F6E-BB78-4475-9517-C32E5A75846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6395B6A-2EBF-4C9A-B0EE-231D52AC7A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63C2A8F-AF60-4BF3-98C0-4D6E0A995F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183B7244-9366-4145-90C4-8E3FAA080FD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FCA3E1A-359C-4122-AEA6-E0C1E8AA2C8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1E261D1-F816-49EC-8D2F-E3143C23FDA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138DF2A-D74B-4E70-A330-055D782C2BD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E7AE99A-A076-4E70-B723-4A28FD5A31B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175DDCB-8E7A-4B16-BEBC-A30332F4C6A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559CA29F-30AA-488B-8932-0094F02ECC0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B466578-B39A-43EB-9F4A-A6A5F5262D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57B16EF-B5E8-4D4F-A8D3-15786FCEA77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8883A3E-A118-49F2-951E-BA17703AF42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EFA0B71-28D6-48B2-8C52-3B231CF2EE6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90781D2A-7D01-423A-8101-D240F03BF63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21C4301-DBAA-419F-B96A-330B6A6C95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D29D0FB-CA94-43B3-8D35-1D4CEC9A088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12E0553-C4EA-49DF-8192-A92AD3A64C2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D272A86-8AC7-4EE3-8D2E-7D0409099E2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A854BA7-643C-4F60-9CFE-34CB13FB5ED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0C15BAE-E47D-4427-ABB6-9C15220D332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77249911-5B91-4225-9C68-BCD9D4171B7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4674B8E-6C22-4BAD-A7A4-3E438E5864E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AF650C4-4530-48FB-B604-B707D824AA6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F8E3890E-8775-4879-BDB5-21219ADF006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A73767C-1144-4F1B-AB87-E6D4594278E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1AF1BAD-9688-46EF-8699-CB42727B709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E9CC1A5-C0A7-4BA7-87FF-5A15373E0B9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83F0FC0D-EF95-4F64-9462-63A5F0EB828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FDD4C62E-9BF7-4FA1-AC2C-4AD5D7277D1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30A1672-76CB-4FCA-A91D-95E131EF3DA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5E7324C-EE92-4F0A-96BB-2527D53C9B9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1607170-323D-4149-9A8A-E3F6FA96D09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0014972-21C8-4F23-AC15-4BC81C9C973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2663427-56DD-4284-B17F-00FC891B3F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402B0E0C-B27B-494E-8500-B6127B0DE0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3BD5E2EC-ED2D-40E5-AC7F-51DBA1ACA5D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645EE305-0890-4F57-91BB-26E98AF79D5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370D4076-94B6-44EC-9324-4BBFE0F73DA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C160FB1-0D4B-4DDD-8E81-1975814AFB4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9295DC4-04FC-4C15-99C1-AEC44D0550BC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E9E63444-8F02-4971-BC0B-1FD292AAC55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8837609-D868-423A-8733-41DCF48BA9F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08E60E3-2FAE-41DF-9BB1-530B72A0399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640CB8B-D59A-449F-8CDC-826D2E1E5D0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2FB4655-BCC3-40FA-B179-5F8DAAD1EB5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2E44DA8-F510-4159-AC6D-7759E04F419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2351B157-1A78-4F59-BE5C-EC4D991C87D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AB7BD6C-0854-4F12-8A4A-604CA4528C09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C86FC7E-3566-45F0-AE29-08375FA7F5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5B2F9435-2DD2-4172-8E9E-AE8E704350C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0202F9E-DC63-467D-AD78-8D24500EEBB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6CEE5010-7C71-4270-B405-E8FA4C3B79B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68D076E4-B7D1-4931-AAFC-B3F75F23C3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D6AF265-6B28-4B08-BBF7-3B945C0F55A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15778EA-E72B-4F65-9FFB-B314365DA827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6DF0406-92CE-4412-8DA5-B3E1B0D22895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132F020-6228-4DD2-A506-9CA842A6896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B9BD813-A4B9-4C16-8140-F584FAB5C57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43C9C4C-498E-4BCE-A3DC-41F3363E3F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408A188-D0EC-486F-A7C1-AE06BA3C4D7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D2CAEAC-9813-4E78-A190-B5FD9911E31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97C7D47-84A4-4499-B0F2-6BDBD67BF99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DC70A5C-A79F-4030-BC5E-90134D7C06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ADA38200-E9B0-4B84-B83F-1A7228E27AF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EF4BA8D-F041-4A2B-89FA-151BAA4C9A3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3DE7EE9-060A-4AA9-BF2A-830842872FE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3FB4080-5FA0-4887-8288-EF44921E011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5967D92-B2C9-46D3-BFF8-A47CFFCD68F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171DD1A-9ADB-475E-9835-CC4B39D186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7D58C9F-F9D2-463B-8C2C-3054DEDAE5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C493525-208D-44D5-9720-DC47B41C67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393C7330-1C36-4CD2-9879-4EE0E089A32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D560E6B1-6CBA-4ADA-A8BE-570258ACA82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6BC115D-679F-4F33-9C87-0429413B943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0AA1626-55D7-450A-BE52-78CCDFE9433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AD28FF5D-F7A7-4CA4-92D5-25D813F2D73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DD9E10A-1E3D-4E50-9A11-F2D8080F5F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FB303DF-9850-4EEA-96BB-08FBE91F0DE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02AD6088-3F6E-4D11-89AF-F4B14A02741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24F99B9F-4647-47AE-B5DD-59F7B94A22F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F67359A-DF1C-43E1-8F75-6159B2C4CB3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DAD6A38-A6EF-4394-9EE6-5EE68AE2C3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5CFA138D-A6D1-43DB-925E-BD6972FDBF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D2D6AF78-8761-489D-B5F6-96EA938D07E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7E4EDA91-2DCA-4068-8517-04108562BB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87B7B899-F9DD-48A1-A113-D4D2D6DE3A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31FA593-266F-4B06-893D-6EBBB56F5B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A6024018-3425-4DCB-B902-FEBB8091EC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11AFF88C-6693-46D7-A1F6-30873830822F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F0F1768-9B7E-4552-A03A-19F9ACD032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1440932-073F-47EF-9042-D4093349737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A0325B1-E12D-44B6-9F8F-87BEF0DD7E6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219A1FD-0647-47CD-A750-48AE08B06C2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B5747CB7-3A60-4F0D-BB99-93CB8836022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31D4017-1DF5-41B3-B3D9-47D40E7D5B9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8413F194-ABE4-443B-8C31-C8EC131C6CB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4658A41-5585-47EB-A840-4B2D32A6042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F36DE6F-4205-4C9F-9FC8-FBE43DBE308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5C4A4A9-FB80-48A8-9729-0720FA22A2E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AE49246-02C3-4592-A9BA-5669BB9C424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9B34DAD-859D-4525-BC6F-D321B9D9FF0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0E5635F-3130-4DA3-A559-9F6EA694CD8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A9C72FF-820A-4F6B-B787-B06566F7DA2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72F497F8-0EF1-409D-A0E6-C26C0B8B47B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C08E3A5A-BC11-4B62-9C74-CF870376197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E08FAF33-E16B-4AEB-A549-89203ABD5E8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C823A3B5-0A7B-41A7-AF0C-C4DDD1FCE4B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2832F21-6E4B-40A5-A46D-304EF0B4A8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616C061-A084-4D3E-B03B-6FD1735D6AA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F0146F3-83F5-40F1-B60C-A13AF89553B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3BC0DD8-E4BA-4651-B93F-AF587A33C7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709AB4E-599A-46A8-8D95-31F4E151B3B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E78A6ED-73D2-4D4B-9FBA-CFE166A439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DF98EF5B-879D-48BD-A70B-F407568CD2A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CA4A4B0-371B-4925-A0D7-CFB52F580A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C5AD482-67B1-4508-A677-3E333E1F3C4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3157F67D-A51D-4A25-8C9F-8CE22C11D37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403D136-BD24-4D13-A3B6-D01BD040871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EE08ACEE-5803-43AF-B550-CEB18AF211F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28B33E7D-B2A8-4A0B-A9BB-0C976DC9A5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E1DCF83-A208-4963-9AAB-84C09DEF069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1F4E281-02AD-4FAC-ABEE-9C2FF19010D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CE2BC8C-6C91-4A25-835F-48BFEF7121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A83E376-EA6E-4543-BACD-E7D0B403DA9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F59B024-9432-441A-BFEA-E947D38B8E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5D5F0CA-0641-4F21-9D14-D9C37A66DF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E8CF492-4BF6-4EC2-84AC-C02E4A7451B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7F2F7C2-A219-47B1-9029-9E9DD3748E0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22D176D1-3BF4-4678-AD78-D021EF0A350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A672EA4-A670-4896-81F6-D4EFA1B4611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6917B2D-56B0-4147-B555-BCD61CF0486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FBF61C8-7675-42C9-94A7-4F8291353C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50C80DD5-23E2-4F72-B91C-F5B2D84125F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08E373BA-FD93-4E58-A295-399479D1E66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858A45C7-7544-4943-9013-27FC36802E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C669E01-E235-43B9-AC99-87F81EDC749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726AFDD-6227-4202-88FA-2B29E5E8E81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AC935F13-77F8-4102-91DB-7133CDAF6D8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EBABE46-7A7F-4B76-937F-47594BC333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604EFFE-1EC4-4349-811F-368C0185F4F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A8C48421-F9E5-4352-BCAE-20C062DEAD5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EBF52117-A1AA-44EC-A928-4B7337BCC8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781B3A7B-32C6-4619-BA17-B32280D537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65A80C73-311E-4CCF-B0CA-417C8EA1BAE8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265D47C0-3D7E-4E27-9AEA-F1D638217B8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A417506-39BD-4E0A-A87E-A1A2B81D80D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CD4B63C-015E-4EE2-913F-FF87CF2C6E7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44629B3-7399-40B1-A3BA-CFE2279E5422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A735EE0-3245-4DA0-8207-93CB1832166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FFE7108-B230-4AED-BA71-FA5D8E7C86A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219AF08-8A91-4F23-BD7E-F9C36B9E0BD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9E68C21-60CD-4B84-AD13-3A1109D7D47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F06A85B-9AEF-4DAE-9A88-91639905F45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7E62706-A378-4390-90D8-99A93E56011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C32609F-6366-4277-8CA2-350865099BE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25DEF6BF-4916-4834-A1BF-85D4153AA2C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5336B568-F82D-4609-A0EF-5E4597A289B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611F978-1839-48F1-ABC4-9D351DCB9FC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ECF6B4D-FE07-42C2-9F0D-388279CE5AD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E9C7DD9-C52D-4371-BE1F-FA3F5435B1E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E7AA2864-8A6F-4707-B76D-46B5297AA59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6718A8F-CC1C-4CE3-A2DF-1BBD6F60756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DFEDEE6-B8BB-493B-99F2-899E97EE03D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7FA5924-96AE-4A48-A6FD-781B2BF4D9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2A89BE8-44A3-48D5-A47C-1C555B91AEC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6FA2CE2-3451-477B-BF44-4F7D30C58D62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82EB42F-4DED-4C3C-8A55-A9DE76524BB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613CD7A-D6C6-4004-8C6D-DF156EBCC10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03D44DA-9A05-4A18-B8F2-18003A01311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5C9C523-297F-4E43-97F5-6950A21FFD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DFA0021-7682-41C4-8EB3-A6CAC80B1D9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AEF8A74-560D-4D06-A23C-0F08770DEC6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04364F9-B7AC-4DDA-84EA-2D7A46A95D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7044B59-7492-4C09-A95D-318BFD89426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C0B9196-7BF4-464C-A97E-6FA8BA0ED16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A142B17-816B-4CC3-A459-516FF41CCE6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A7CD8C1-6185-4B32-9DCF-EADB708BA3C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E091957-E199-4DA7-AB8A-37CE310639A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CD8367F-0697-424C-B334-8157C66093F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5CB8A9E-D656-4C31-80E4-AEAE323050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6478F91-3735-4AB8-A30E-F984F57259E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471320A2-EFD1-4C24-BAEA-8488A6B7830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7C0561D-D78D-46F0-B6AD-E56122FF197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36E6270-A725-45AF-9D28-B030921E5FA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202D25D-9B6B-4AD0-8EF6-FD457E5E1CB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D2133C1-97E2-4B06-9D09-E7799D6C37E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6AFFD55-A9B0-49EC-9068-B493CB7CBB0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CBAF3FD-BF28-47E5-93BC-8A21CED734E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E6237D0-D7E4-42FB-B17A-7264C8B4169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B1C3B98-3F22-405A-911F-0724F1685871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3253F77-8C63-40BA-82C1-970E7955FAE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4300147-733F-44D2-8E6F-BC9712E8616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277BF73-351A-45F3-8ACE-09B70D61FD2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E812CAA-2CC9-4513-B38E-CC58733C44A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CFA8D17-A56E-4149-8328-53708BF2AFC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529CF2F-584A-432D-A0F2-52414FC3C23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47018FCF-90EE-4594-8E74-66A4E4A738D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0FC764B-E4FD-4DB6-AB02-5AB8B61640C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464F3C5-FEEE-4226-B979-3299728C57F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7E9852A-6359-49AB-A378-8D836B2A395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544C972-225A-41E0-9FCD-3EB01077C16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06BF3CF-3B63-435C-9936-A98B8D30867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45C44B2-E3B4-4120-A2F3-79540A406BA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039D4FB-8702-4691-838B-1C0CE42A4A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172AAFE-9B28-4CD5-967E-5330FAD0EB7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5B223B6-05CC-4E85-9E22-4AAB5C20ABA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8376163-0C16-45BD-8751-095563AB63AE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891D9B1-AC42-41DB-9939-A91C291A3AD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EC631202-939B-4199-AF49-3635F775CEC7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10002DDB-E6C1-456B-940A-BBA66D0BE07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B53A738-71CA-4F92-A52A-661C237E9988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9A3F3F3-515E-4010-8DDA-C5F29DF3524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B065388-C35C-49BB-972F-26A0D20676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7081D15F-80B4-4E41-A4FB-F199A145906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1CD0172B-F9CC-4CE5-8A18-7FE90A2D863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3A3082C-65A3-4212-B662-6A2236A3C49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B6D73A0-504A-4D72-9D4E-796D2991602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0654E42-F124-4403-86F2-A06AEB46BA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93974B3-362A-4A47-9E75-E1758972FAE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C2A69BE3-7EC3-4269-848F-9AF3484B51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C3F79F3-7E9A-4DAE-88C2-AECC4FDF7CC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04E7C58E-50F2-4C7E-B0B0-4883B7DDAD3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520E8C8B-9143-4F08-AF53-179D3CC244D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B2A65EF-F9E1-4A60-9197-606A1140E6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59FC7EA-22EB-4EC0-87FD-DAFBA3A55B1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08DEBA8C-3711-4087-8896-12E2DE8730D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C590D0C-6DE4-434E-A49D-36DBBF8A3E9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E5540D1-5CB5-4375-83FB-E8C66F56780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7B9840C-A3DC-4CA2-86D9-EA9363C403E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CCBD167-3CCD-478B-8502-9178351CB6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633BB5D-42DC-41F7-B567-B39BD3D21AA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A5D0A7C9-5EE0-432C-BA95-374BB20A6CE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C1280D6-75FA-4F01-B55F-20387F7E2B5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7AE2554-23C9-420D-9B11-9A455B8ADC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812598E-92BA-4FC1-B822-33C43AC56C0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061A09FE-853D-4E8C-A5C8-4C1481E0F7F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C7B7042-A9F4-4E0D-9112-50AEBF8C26E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618AF3A9-56EB-44C8-8419-4037FD09761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1DF03579-ACEA-4E32-B8DD-09A609C67C9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4C71F9A-9E4A-4BF6-A9A7-FBA7A4922D5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69C83B5-0FCA-4128-AF91-B80C68AA84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3D6DC4D-342F-410D-8652-9553B0DA1E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48520BFA-278C-4AD3-9C8D-0060D5E66D4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B0D1B39-7904-43AF-BE69-4F7D4782041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1B76869-D70D-41F6-87C8-0FBC417E513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40215C43-3271-453B-83C0-7E388376D1E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BFA6D43-3724-4756-AF1B-33B1CBB058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26A2F3A-F3D3-4A46-9285-DE04AF0E86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1D4064D-B318-4838-A6CB-42019E79589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483695D-3298-446C-AFF4-2F42A9B1054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E26BD817-40CA-423F-9156-AD1CE02350B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244FB8D-2818-491A-97B1-5B058DC540D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DFC5623-9B01-45AB-9A87-8CE288CEA0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849FC8A-278B-41DC-9CCD-2AAF53DC4A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2F52D9C-5ABE-41B4-922A-5E8E65EC395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1ABB6E3-E603-454B-B5E5-6F0BDA88E1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C51683F-ABAA-428B-9502-EAE0C27129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5C9E857-42BA-4EBD-92AD-2F664AC383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EA78081-7B5E-4468-A007-1AC222111D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FA7A404-B4E9-45CC-A5EC-8B99E6B3128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0A660A5-E121-42A2-BD9B-14138B8C6E8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CCF8891-9AC5-4C41-8BC4-D2C84C247B6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5783D8C-71DC-47B2-A544-D3410D0516B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35E95D2-93E6-416A-8193-AB177257CFD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6372060A-7647-4A3A-899A-9A1CD63FB02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E698EFC3-21C3-4AEA-8EE2-546DE6AEA1D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641075C-12DC-4B4C-A052-F3220FE9D3C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6266CEA-F3B6-4A67-8744-8F6F30BBAD6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D69BD93D-A352-4422-B733-F52CD9ED164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72168409-35AB-44AC-B7A9-A516700FD80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448FFBF-9AB0-4660-B83A-630AD81F0030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985744A0-8C85-4654-A0CE-BA580FEF499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31139E2-B006-458C-AFA6-214C720FCBCB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90637200-9B6A-417B-8C66-479160F56C9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2CF24F9A-2BC6-48BB-B32A-D7B2C6FC6CC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475363F-1A9A-4AB1-9CE5-4F582273016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E3DB58B-6EA3-44AF-B999-9B312CAE1E0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9D90FD7-802C-4626-9A52-C0ED720DBD2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A455C608-A362-4F2A-874D-D9E95F204E5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1EBE7AA-DA91-497A-8195-EE6198B851F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05118EBC-824C-4C7F-9FC0-85245DAC20F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63275B6-B1D8-4DC5-B4AA-4A637653279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A2F7ED2-A419-4E9E-AC60-E58221517CD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21ECAB59-4EDA-4B99-B61E-C6D4EBDD71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FAF044EE-8199-4F6A-B3B4-C823E865219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880345D-34CF-4949-AED8-A5EE00930A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39A061A-1F40-413F-82E9-7454669E1A3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AF8FA799-1327-4D7D-BBAC-B6CFF46145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BCBE12B-B36A-46CE-AEB4-A951D9982FD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A80EE7C-A331-434E-B49A-A28CDC08606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95DCE5E-2C08-4AD1-A546-948349D5C2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A61233B-49C2-4084-BD76-1CB77330C7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BB01B81-EAD7-433B-9F27-CEF9C7C290F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8C25DA0B-C552-4F2E-8D30-0A4E8A2DF97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6498323-9594-43C6-91BC-B6AE68EE43D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C2312A4-F6A1-4A4E-8B38-9A82C18CCF1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C17B6D3-2E9C-4706-BDF3-CE672543426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7CF8699D-81EB-4610-BE6D-49D5C817ACA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C196A83-20A0-4E71-986D-E0DCA02737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C2397E52-D4E1-4DE1-8D86-28D50436815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D33F5DF5-DEBE-4B05-932A-DF123E280FB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F066D4E5-849D-4CC0-A375-AF140FA167D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8C732B5-8524-4635-B74F-6573AA222E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4EEBC408-19CD-4A93-B13D-5F26AB276C9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77D0C5A-CA28-4910-9B5B-D4547B6812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04C585E-E309-4DEF-B3BD-268F23226F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92AC06BA-C7E1-4EC1-86D2-BC973DF1CCE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CA0A2FF7-DA35-4053-8640-7EB25348E56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49443BE-BAFC-4B8A-83C5-3055017A983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2D0D32C-7EEB-4C69-8A74-DCF9FBE128C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13CC3139-E7B5-46F8-AC9C-EFDD0C8C79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E9C40298-1CDE-49B6-8FC2-C68CD820494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CFEE0C5-927C-400D-AA03-A17DFBE671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A88793D-E97D-4EB1-99A4-38260DCF2EC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8E84B07-731B-4751-91F8-0808EED8D08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09AD31BC-83A7-419C-989E-7796B5EB4BF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8505C8C6-D248-4EC2-A7AF-F69016F9626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98A63C5-A278-44AE-8A98-82C7300D59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0F5887CA-DC43-41B9-A046-1D08B8756F3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197A422-DBE2-4EFB-80EC-B67E11A681A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767B80EB-6068-42F2-886A-0D4267AB25A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FF482FE-17D2-4F1D-90A4-A2D6A2105F7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C9843972-EC71-43F5-86E9-3F0CC559C851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C38D4D0-69C7-49C4-9972-B39DB09F4A3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91DBCBC-27C4-4A31-8BC0-986E9F0015F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77E3363-06F8-4571-9C2D-F4BE01A87C2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C840F36-6BC0-4392-B982-E35D18D16E6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7DA750F-7F7C-4D98-ACAC-8C8E1C6C0D5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B727662-ED8D-4FBA-861E-FF6F00E5BEC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268D2762-7769-4029-A557-413B5A4E254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67B8DB8B-06EF-4BD8-8AF9-6D87EE60E77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75A942B-AB0D-4966-8395-77A99C6A277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B26ABE1-2B49-4D35-87BC-03824D63793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91DD43C-3D1F-4ECC-A4A6-640EA5D704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9318DE8-BADB-45E0-9551-AA009BCEA4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76D9A83-D280-4BF1-99C6-484D3D6E938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B0F20F6-17CB-4B38-8A8E-195254A75B8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70A545E6-ABE7-4607-860B-BF79ABB5EF4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D3EF024A-B8E8-43EA-BC98-4BE4BF883C1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460051A-6A51-4C51-A473-21B3F1073AD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7E99A96-4AB5-4E51-9151-C509CC39299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574B97A-010B-4AA4-A571-0A7452C51FF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3748C362-27C2-4997-B690-804D6B792F2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03E0D8F-7DE9-40B9-B16F-7CD004EF2E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CD77F1A4-ACDA-400C-9377-615AA6F5965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E50D677-2705-4F97-B126-B36ECA53A4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81406A9-DD11-4C97-80C7-8DB0B56EE7A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C5993C4-9042-4164-8EF7-56F31E62DD2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0D6C581-665F-4E5A-80C8-A2EC734EDD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24960C1-3281-4D73-95C3-65850752FB2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F8C460D-1D1C-4838-A96B-2FA9FE855B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DD9D744-9E81-4501-8A96-B3A8E71F1B2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A313731-DFB4-427B-8259-9C21A2603D8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D29E1790-D689-4ECB-A376-4F25E7AB16B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903F060-638D-4A40-8F37-D1D44A5D884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E63C03FE-3692-444A-858B-DCC0E30D740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3610225-D443-4108-A83A-F9AA60DFEED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6A08A5A-C56D-4261-8E33-E5640890CAC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9542645-15EC-47F1-9686-169D278AD9B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596DED0-27C1-4025-93C8-A6D1B786E7F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D5BD2FA-DC03-4C1F-9147-653BAA07D62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796B330-8E07-442A-97DF-4B63FFCC004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E86A8F0B-1577-4311-8147-C27082FD5D9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DBDA285-D045-4637-9D0B-17350C3B479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4D47A3F8-AC4B-41A8-B531-F2AC006FD19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B75C09FB-06F4-43D2-B2FD-BF70EF1C0B8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7E56507-CF39-4CB2-9FD5-A7C4BA258B2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CC62CFBA-A138-415D-B108-A5567F9BDEE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6F0C133-2F76-4BD2-9FAB-B7446BDB542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CC719C0-8706-4F17-A931-58CDF676BB5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FAAF2559-A45A-4C38-8983-9B0918C16C6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56E4170-F19A-4071-B002-A29FF6042BD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BD7C9AA-52D6-4163-A43B-57F63E11A89D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CF8F44B2-587A-49A3-8DAA-08D35B405B5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D4699FC4-0A99-456F-964C-6C1CB040DCD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EB29FFD-BA10-4F13-A54B-77BBCF87F6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A804314-8C3D-422E-AFA4-104D8AE9BAB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67A9B76-AA5C-4A88-AB7C-EBC6D2B5787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2CBB095-7E5E-4509-8E1B-92E39B139AF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407703E-50B7-4441-965E-3398F88070E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E86A52C-74AA-4B95-99B0-3641664C585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0BE879F-9D4A-44A7-86C5-7B3C1A3CE6F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593E987-3F4C-4F25-A373-2EA09E30139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A820B97-EA3E-4DFE-9ED7-77CE43EE5D2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5C71F1E9-E69D-41E4-9C7D-BE77B0F4638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1F2A500F-5813-48BE-ABF2-5921CE5FC28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2140DD0-CD8B-4BBC-A219-BA670A0706A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78EECC9-6DD4-4DDF-B4FE-60F2D57EB9D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7C5931C-C0F5-43AE-9E06-71469683560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6834112-1E7C-4C0E-849B-186C9F7A995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866B9F5-007D-4C06-85FF-E67431708A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C39C9F90-6D2E-401D-B2BC-96EF41BF134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DBF8B18-ACFE-4118-A98E-1B112749D0B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CDDCECF-F08B-4211-A5CE-D7CF85462C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E81F68A-A5D6-4E45-B81F-9E4F05B315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1CE3EB6-1973-43B7-9FEE-3CA1361A68D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C3CBB2C-2965-4B5B-8AA3-2F5ECF984485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FF7683BE-89A0-40DD-9DDF-29080EAC356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79F7EE0-0F2E-459E-95B4-9A69898BDDD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29A83D9-BC57-4653-81D2-18F6897818E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CD39D65-0778-4B19-8CFD-15B7B068CF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50260A74-DAF5-43EA-AE54-D423C1652FB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75AD859-7342-4D54-BFD7-3DD203B6FD5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21E54FD-C40E-484C-816A-CD8558DE984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5BA94AA-36CA-4A59-B307-6DD3072AFF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736C99B-66C4-4C68-9CEF-A5FF4785487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1BBA939-EC03-47A1-B5F1-B65014656E8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F78275A-0247-4F44-A007-8FBFAF448CF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BA40391B-CA4E-496D-90C0-ACF5D5F76D0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4BAC704-FF85-4401-87CD-8F164583D15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6EA7568-98AE-4988-830A-FA3152E535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E08C87B-BB4C-4CEC-A5F9-39A70951EC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B3F95FC-8F1B-48BE-BBA0-391E82389F0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AA0FFC71-A844-4B89-BBFB-1D3064ADB19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0EDBF728-5F55-4484-AABF-3F7A96566CA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1A246CA-AD96-497D-8535-E44C728321F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3B78BD5-D031-4512-92D7-E374965F646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524571E-23C1-44E1-ACB3-8C4F8E8CD49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C35E97C-DF20-48EA-8304-EBD407C626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089CE9B-31EE-42D2-854D-6F145D45130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1A3D523-1F8F-45C7-9140-2B83ADCFCC1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7391C2AF-84F4-4BD1-83E7-EDA198EF5AD0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358F7F90-1908-4D1A-8404-9F8F9EEA238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31975DA-3758-4B7F-9495-DD6F19E47F4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69C6F4D-1AE8-479E-9585-792525E629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E192B47-8518-4C6C-B23A-04141D58301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EB5E075-0EF4-44F6-8196-BE471589DF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BC7280E-66B5-45A1-9F13-C44F27A4ED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EE66F8A-632A-48DE-8BF5-3EB63C9CF2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03FC26B-E273-4BBC-B4CE-1FBA04477B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1F486AB-60A0-4F70-93C3-FA45181F25A1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27F8D82-98A9-4B90-9600-56CD8EE135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179281E-F809-411D-8D06-35D5D2DC0DB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5DC15D7C-0C98-406F-BC2D-A9034D98F25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AD3B9B6-8023-483A-9D56-8FD05B417A4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B9190AA-B876-4839-8F95-B2EF8A947EB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F162CB71-D9E8-4F65-937D-F26B9E8E653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FC1BA47-ADC3-49EF-AD4C-7BCF2633C49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3848EFE-9D91-4BB0-8BF0-06028D6F63E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3CEBD20-FE85-48F6-9BD6-9D47EDE5A85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699A89D3-24A2-4317-B0D2-80AB1B77693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3A43ED14-C959-4DD1-A91E-772D837BE18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AFED415-BFE2-4657-A845-CFBA96B53EB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3903047-9CAC-46CD-BCD6-1689ED2CAE98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7FA19BA-811D-4683-AFF6-9043629BC9F6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47B0515-B039-4B0C-A149-2ED5F260AF5C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C1CA9BB-17C7-45A8-8CAE-E785E3925DB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01E5A599-E564-41BB-A378-1BCEFAB7A2B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25DAC6D-BA33-4074-BC18-A2B26997868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5E404E4-579F-4125-987B-AA4AC6FADE1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7001B2A5-06C2-4B6A-93E2-633E8FC22CE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72155C8-E7C5-4CF2-8B98-B058A4E59CA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A8F7CB6-B1A1-4C14-B25C-19F40178FF1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FB6EEC5-6E03-46D9-A475-54F5A8E63FB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F05624D-73DF-4354-BA60-BB08E29FE27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8369AC56-C70D-47F9-9A51-58DD24DAABA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440FE1F-2F54-4D89-8148-4FC632D5B8A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B88CF70-1476-4044-BB7A-E4523B7FA47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2784905-88B3-41BF-B728-18814F80DD7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D1E8298-47A6-4164-9DFB-227A85C5955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21ADB021-B439-4260-9E7F-9CC0FDEB7D9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A6E56C7-AAFB-462D-8214-B963996412A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8B4502F-8727-4AE1-B801-888124AD559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141B70D8-1D5F-4225-8646-0831FB5744A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A97F3D5D-AAFB-40D0-98F3-05C8250746A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8832216-0417-441E-A2CA-BBCB6081AB4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EC3ED7C-2E54-464E-B797-E415F4A73AF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1BBBF2D-C4EA-48CA-9203-E2B20C0A16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1BBB910-8884-4BF8-8A68-16ABEBC60B9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D5BDD0C3-EBAC-4802-A2BD-C5F09E6155F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69DE324-8196-4F81-8F1D-AD7FC0DA2A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E4FF579-7022-4810-8F8E-D0C930A181D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9071D14-1E54-4B86-9729-BF126D4D4B5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C78F0EA-CEB6-4850-BD49-2FAD777341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9C4B6EE5-75CC-486F-9B31-DC13AFFE91B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F7CFB00-B555-4363-B1D7-B4BCE57D332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E90CC3E-1FD5-4467-ADDC-77630AA209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BBAA932-FBEF-4C80-9A8B-A424CEA6210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DB96D64-6DB1-4672-8C13-7A2EDB43107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572857E-9715-4A03-895B-6E239CE30EE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BC63693-8F49-4A30-86F4-29DC92D1F4C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57ADE80-DA5F-4172-9762-A9FEFB1F84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44AEBCA-DBEC-4880-B350-2BD9DB130A9E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6767B55-414C-43E9-ABBE-02381B1201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3F05FB2-8943-401F-A720-96DA66CAA2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99A6B57-5523-482B-9637-715E90E82BF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CEE2C7A-CC34-4BD2-9D88-9F64CDA73F2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D89CCA0-BD03-4886-8F24-4D8BD66DB8A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4526178-1A87-41EC-9C02-DB9C1F27147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1C489CE6-EF0A-4117-AD5B-C0F676AD9DF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1BAAE9F5-AE27-44D3-BE93-A7A0DA8DEB34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4141E307-9E5A-446A-9540-92DFA11A62A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1B51E34-7C23-422C-8618-E7A957698E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1E639A0-6057-4836-8930-70B6FCCCFF5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45AE630-A273-4211-8277-B19BD724A0E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93D5716-CEE2-4AE5-A2B7-9066E597171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4A71F275-B4BE-413B-B23C-8A4B5CD5690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5F47DFD-337E-4DA7-AC16-3A8F6714014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5288EE7-D095-45E6-90BB-E5C9AE9E5DA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6A8CF4F-B4E7-4467-B1FC-957C572567C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A32F207-112A-4FC7-8965-DD80724FE4F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CDCDA6C-45C6-4CF4-B63A-05631467FB2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C5A0AA4-4E6A-4571-985F-CAECFF779A2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EF115BFB-5288-4566-B32B-AFE61E66DA8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B3FA4C7-2A68-4540-934F-E20C6562228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AEDBCD5-4803-4919-9FCF-975FA06C14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23436A7-D954-44D1-A28D-6B40866E687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11B38F9-253B-4D15-8FA7-597502F0A71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D85EBA0-0CE6-417D-8E53-835A67224E1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6434919-F2B0-4FDA-9D9E-F91C090E73C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9DF8E28-DD72-4AFB-A1B9-D0BFEB61819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E691269-8CA3-4A97-914A-D5858156830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774AB27-2CC1-4689-9861-69B183C5D99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EC4EF462-0F24-452E-BE68-C32EC2E046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2AB6AC43-8068-40E4-B1D7-849908A004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B09497D-55BD-4BC9-9B1E-2A105EACAE4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923A2DD-7C7C-44AF-BAAD-752CE386CB8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BD543AD-48DA-420E-9D8D-130C0F517C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78D2AED-402E-4ED5-9A44-62752E133B6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98BEB1B-8B40-4473-BA86-8A504A35094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AE9B29F-A03E-4711-8B62-75429D51000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6284556-3978-41B9-BBB6-128578D635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C95B981-F0FD-4CA9-B1A3-332EBA30BB4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4AC753F-4DF5-4E65-BA75-F87C4184193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35F868D-EF58-4E30-AE9E-3CF54C57F12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1BE7DA2-5F41-4DB9-B57F-C3FA6E485FB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CDECC03-4807-4C3D-B6DB-B6022198459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6D3661D-5C36-484C-9531-4566DA677C0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D219081-35F0-4A26-A569-4ABAF039DA5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B23986E-A46E-4678-AB57-058F78CA15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1BAA4FA-0DB8-4CB9-A4BD-6D9CFA53FDA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D666262-CF8A-4BF3-92F0-81E379CD866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97D406C-CD98-4D6B-A185-A1D11ACBEE39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C9AB3B0-4FE7-4EF5-A1A3-0EB6C79553C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DAEBAE1-7681-46CB-A8DF-8ED1A503915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CDC334D-EB29-4EC7-B316-4950CCE10C4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2624198E-E8EF-41AD-9E31-EC585E22E3C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9F6B0F5-5DE1-4E3B-9C1D-66C68926A03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329FDEE-A799-405D-9D84-311149C0710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9153F32-0C7B-4064-B7E1-6B8EE61A7A8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A3DC9F9-809C-4DAD-9ED4-CD318BFD397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6DD0E9A5-BCD2-4958-906A-326EBE077A6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82B8ECC-37F3-44CC-97A5-3309202222F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16D530D4-3A00-435D-B40D-A489DE3A502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B4254A6-B6DD-4523-AC88-179CB046094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66E66B2-1C88-49D8-ABFF-ECC9D0C9185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76A435F-96F0-446A-8908-493584A2528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3F299682-99EB-470A-83D1-FE0A015DE01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500A6A68-74F9-4007-8868-BC0A22599BC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5A787A53-CAA4-47F6-9BF5-14660CCA753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186E55C-3A08-40B1-BEB2-2EC43CE5663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C1C1EF4C-38F1-43D4-9AE3-4C41ADFC071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A83C7F27-8FC3-4BAE-ACB0-3B825B108B61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2958EE4-ED61-48BD-89F2-27EDC41C224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03D63BF-02A7-4A42-9BC5-C7F2C403013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F89F2A4-E9F7-40FF-B9A1-36B3632B710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95CA7CF-1DB2-47E4-81EA-86F5EF13CB9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6C4C243-E9B5-48CE-8DD2-13958454F15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991402D-C064-4BAF-BED2-E2E66767601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44F6836-7872-4CA0-B21C-E0D6228EF32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7A1CFCD0-B5A7-47ED-8335-7F3DB5D3E82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D143C41-0B2A-4B72-AE80-6B6F18A381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2AF731C-7681-4ACF-843F-76C56400AC7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67DD001-20AF-471D-9BDB-C1C08533B5E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AB40FA4-AE3F-4218-96BC-9C544214762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52B8E31-30C4-4D4A-8A6C-7CE6CB911A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64B82C8-9228-43DD-826F-0C8BE4820D3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AED08F6-8EC9-44D9-B341-B67F21537D2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A75921E3-2ED3-4ED4-B026-2412032702C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EE0C0E3-5FE4-48C2-932F-56FAB6F5AD7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3983D43-5779-4316-82BB-9AA6F94DEB9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EC837D9-B302-4461-8FAF-91BCB107CF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C58C6DB-5BA3-4071-846C-A0B11E2458FA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7287990-A92F-4B7D-B431-5A34C041639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0ADBA84-545B-4DAC-B794-84B205633F7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9060BD4-C13F-4F71-AD43-C9062B52C9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62A9803-0CBD-47D3-9BC3-58B26F4F5B5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D2F29C7D-D972-4AF1-9457-775B20D2835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BA3ED122-DFE8-4D43-B067-E6180D248C3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7B3331D-1637-41B7-A0BF-829E4925D1C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ECC6723-04EB-42E6-982D-498DC6A4F20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45F238B-2095-462A-B255-25E02AA4EBD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630713A-C906-4DBD-A0F2-28A49B1500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8D2AEC02-675D-4F4C-AEE9-6B370451C0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02F96E4-6BCF-4A13-A86E-C22FBEDD828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8D36ACC-578E-4939-A542-AE197BBCCF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881144B8-B3BA-4881-B717-B84D6A1C529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D750113-74B3-4642-BD5C-67D84591E27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BB97A2B-2F35-4603-A420-CE45734B99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691B8B2-78E1-4836-9354-1E65DD71B0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82C1071B-5472-4E98-8A42-70CC48FF743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60697137-AC3C-4744-9789-8EC4654FF4C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D3EA2A9-8E61-4389-9A46-B75E173F19F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267E952-77FC-4A5A-B40D-9AB4F9DE8C17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42F705B-5725-419D-80BC-828625D6C5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A1D520A-E8ED-4BAF-BD96-1825166D43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A531BAF-C881-4C06-B7CE-14166AE8561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C7689A4-5959-4795-9D99-5042CADAAB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49019B9-AA17-477C-88A5-DEDB8115C9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19D30F3-5D5B-460B-9E4E-4F58F61D9E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4C34ED8-C904-4D74-8522-7A8C5FC76D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6BBB809-D813-49CF-ACA7-8F801326AC9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0972B35-D35D-43A3-8BAB-A8290DF1BC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DAAD819-DC76-422A-B292-F80BB15FF73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FDA41CD-2907-4ED4-8106-F4F35989E74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1518303-2051-41F5-8DD5-44FDE2996E6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5C9B2DC-7A8B-403A-A5F3-7E611762EA5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1D809235-3D1B-40DB-AE39-312E4CB123E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939EEE3-A085-4DDB-9461-F44712FB6308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FDFC8BD-8F64-4C84-901E-EE85B7BA2BD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F00E2C8-8F13-424F-88FE-1892AFFE116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6665408-9148-444D-9E4C-10A4A1D30260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6183AF5-6FB6-4689-8830-A209C7D45F8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08158C5-842F-4E5E-B591-7345B0955CB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13494FA-AAE5-43C3-B45E-3C02B2F989E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A19C00F-2677-4DF8-B2A4-7A5C88028147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345E981-1297-4DAB-98D5-3205CCE7A26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E820614-83F1-4307-ADB8-ACFDCCB619C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1B298F5-213A-445A-B2C4-CFF59A71BF2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95DFCF7-540D-4E75-9236-792539E6332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5F2015F-AA51-4954-A7A0-9DB06379DA6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3D9C042-2617-4340-99FD-AF62ACBCB0B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B57FDC2-DD53-4DEE-907A-CFE7954B671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54C29891-CF1A-4D91-B053-619BA27E05B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0203B31A-1C2C-4603-B3A8-DA0589AB1D2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8CBC656-CBE3-450B-8B67-C4F3D36E4FD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3FC9D07-6944-46BF-B0F5-2780CA8D1E1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700A6482-CBB2-4A2E-A01B-B5CF237813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42CAD71-BCCF-4D9D-B34F-7517ECD396F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214AA95-B97B-4DDF-BA22-73F67C74699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2B8B4DF6-2424-4DE2-95BC-86F8D599860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A6BE303-467B-4178-AB59-5D3D8EE3031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C7BF9E4-D23F-4679-AC6C-9D873293DE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F4537C5-1F50-4490-AC50-38914B442D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BEF86D3-ABD7-4340-B306-AADB9D9CBDF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D4851DD-3142-4207-B73B-8B3D50634B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D815C10-4320-4B16-BAEE-9A6859D9BF6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F2E5ED8A-C329-450D-9B9A-7AF1F7A6A3A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EA3FFD99-13B2-4B73-9985-BA3D83B0DED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C4C6492-55B3-4F59-AEB0-F8520B4FF0E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718FFDC-C80C-440D-9C98-D0B48F65ADC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56F40B2-5BA9-437D-98B3-D0D10E352F3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46D3E669-FA1E-43B5-B091-BE986E83C9C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AE2E576A-12B4-4966-A7A2-40BFC784ABF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3FD58DB-C79A-4754-BB3D-1BC94BD7B06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3851D4A-7835-4BF7-8A13-2DD8E379B5A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B25B80E-AA45-4D79-967F-F139493603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E6875115-9234-42A6-9A06-D4E64C2A62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4EA951E-5C52-4107-B0DD-73DF69340C6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E3BDA5A-EA72-478A-8650-122685AF480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40985A2-1FDE-4AF0-B52A-083F9C6965A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6081F024-7A8F-418D-B469-DA159BB2969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47E073D-6564-4646-9240-C4BEAEBF86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1EB202F-5385-4C45-BEFE-64CC0F60504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202FAB3-2D09-4185-BA9E-97F10801F54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4C6E467-B3EB-4DC7-8836-23387012F5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62D3583-2DA8-477C-9E11-147B7693E54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5A49C7E-599E-4F70-BD45-89F25C2A38B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1288B4D-52E2-4340-A989-7BC2191D078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99ED6FD-EA1A-4287-8C7C-5B3FB2AB550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7F7EC64-F319-4159-ACB5-F78AAB8B855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852AB83-BAC8-49C2-A1AD-4FEB615C1A5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CD0E32C-5692-493F-9E46-2B36E3ECB88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AE20606-6089-4B10-9FD3-4C44533AD7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D1722B0-5B37-41E4-905D-E931A1B9A66C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CAB61EEB-F590-45FF-B669-43A6D8B44F2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D4C15A0-2D6D-4431-AD1C-5CA7D3BE76D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DFAB159-6D7E-445E-95F1-ECE8E1A9EBD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59B7C62-D581-4611-9291-C1022ACEFE1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4E4707DB-E359-4C7D-88CD-7C39463BB5E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B1B4FD5-098E-4A18-97CC-0E5EC80197C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9D24D801-E1B7-480D-AFCD-8CE3CFA927B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08A5C4B-73FD-4C86-AE8D-E8A84FCD004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6621AE2-9DF4-449B-BCCD-9C9088B6D77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4BDD37AF-60FE-4DF9-B530-67B405BFEC7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7763C4D-5071-4E02-B7FB-6832F6B3FE9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99EA29C-AE3B-42D8-A9F7-2135720D666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1E56861-75C0-4A66-9A47-6C99A8407419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B65E301-12A1-479F-A95E-BD12D98E53C9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56AFF14-C1EF-4A28-9D9C-4EF67BCF1FF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157F5A9-FC8B-40B1-9C98-E246B096230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F84A79F-6674-4330-8DBD-3AB76B0CC91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2183E4C-0AA5-499D-A178-16203D73399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388D73F-CE09-48F9-96F7-FF0EBCEC798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86AEE34-4EBC-4802-AB59-66B88A38449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39708C5-EF2D-4BFD-BB93-20179097CB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DE0CC4D9-24BC-4A97-BF18-CABDB9C0C3E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7992201-B9B3-4E66-AFA7-C7AD135AA1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920F528-51F9-4CCA-A88E-5137AAD5F5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7E96119C-221B-4954-AC5D-C7966360D0B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2A81912-BE21-4DCB-89A3-B81FED3125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6DA49AF6-3B35-4FE9-8056-CF010DD29F2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745FF95-4404-4377-8060-F9CA3A38B2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A1A4760-F5F9-4964-9672-AB7C36B6E3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5796D26A-5EDC-4A7A-8727-0F8D29245D6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F259009-9D9E-41D8-8874-AD174287244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8CE863D-A8C8-434D-84EB-D30A7B7A2C6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6AA0BEA-91F0-4FC2-8A7E-B6002DFEC52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238D411-67A7-4463-A1C4-ED48C29FF4D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53421B3-E587-4278-A582-C9DF19A7A5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E064FF09-C083-4DBB-87F8-D978937D7B5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7AF9DB4-802A-4867-97F1-F55A2A1DBC3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2DC243C-F632-43DB-A617-3A8DE5F8A10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6179169C-416D-4CE6-8FB4-3E7FA255FD9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91A28E19-647F-4302-A270-71AD1DACF55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688D0306-51A9-4E00-AF8E-1FDA20B4791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202CEAA-7AE4-48D6-BBB7-30DB3960D87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4F3A379F-F46F-49CC-96B8-194ED021BE3B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7C2D311-6883-4413-BE69-1D1B419D1ED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8F46531-7AF3-4C05-A198-4714C2480FF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369F3BF8-339F-4208-8165-2898A3994EA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994DF2A-4FE8-4DD1-8C00-F96E72136AD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1F20201-6498-4D48-8D8C-1D670A6046D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7C0234DB-3387-44FA-B232-294981C021A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9C1CA787-AF9B-4DAB-9A9D-886B562C17B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2386988-F56C-4B86-B447-846C55B99D3C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6345D21-6D6F-4352-9244-969F86B840E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5F31CD24-E5A2-44E1-BDB8-20E68E3A37E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816F676-D84D-4378-A3AF-24F78E8024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E923714-1769-401F-871B-8935A4DD7236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BB35D1D-40AC-41A3-81E7-8B9C77CED72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6A0E099-55E8-4C39-A1EA-7DE4D6F6CF1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6B9DBD16-FBFD-48AD-8D57-BD3AA92B8A5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64B54388-8698-4529-B499-7281F2755585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0BEDD13-C216-4E0C-BB95-3ECCB282366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E2DBAB3-514B-4799-A131-0962954408D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AA12D53-F72D-4E4E-9EE5-D5FC51A3E62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17186868-3ECA-4DBC-9C69-520DBE7B6F8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B33F94A-AFAA-413F-A47F-589F788570A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A64E1B6-CBB9-4379-8D00-0A9310B573E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738E263-AAC7-4E8E-AE76-89A3ACEC28E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123F6AB-AB72-43A4-8CE1-4DEEE8653B8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C09E74C-BE8C-4E45-9569-DA0ADEB771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4C61DF62-E48F-4C85-A954-C2CF8D19243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2DB859A6-77C9-4428-866D-A03521FAD14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1B6F449-2161-4C43-B407-6F818D0C346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FC80617-414E-46C4-87B4-E70E40B9F9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29C14A27-B00E-4252-9C36-86B37E33FFD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A3CF07E-841F-45C4-B719-DD755D786CF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3BAC7AE-ED76-45FE-83F9-06094047701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415C40C-9B79-4CA7-9904-51959E1C6B0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6E47EDA-F4E4-4132-986A-C8F0B685418D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218F7B9-CACD-470A-8329-F040AC5C777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BCEEB6B-0663-4E90-93C3-0C582050F17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CA2C2C3-8B13-4E25-A285-6B91BAF1734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6D18A4F-30AB-47F7-8352-C360C002AC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01B5653-C0CD-46D1-9ED7-A85D8969B3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6BBB5C2-86E6-4D14-A67D-B8F3B852362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8FC138A-CF2B-4D66-A28B-B9FC3372214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5CFD8B6-8506-469D-AF2A-CF315A5EED2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A553D88-29F5-4F0E-87C0-20252C118D7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39EB967-9AF3-46A6-91AC-DF37D645318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28A23F6-9D15-4840-BEC3-F084F1F8422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A71D139-3410-4E20-BDCE-FE46EE7E041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B794BAA-1E70-413C-88BC-8A6D5FB7A4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8A46110-19A6-4B46-ADF3-C6DD1B86540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881E26A-E289-408D-9B14-4BB043FE0A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CAF334A8-6988-4A72-B38A-5391CAE2B13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912E265-D187-4968-B7D1-6077BAD7A16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1C754FB-39E5-40D4-BB1F-0ADDF37A7B0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DFA3461-EAB4-4ED1-8F2F-2D598E34F6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4F8DE1CD-1CE9-4AC4-80E4-952CF9A3832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A248865-D3F0-483D-92A9-66B887BDFF5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6E643DE5-7326-498D-BA76-BB6D397EBF1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07610BC-AAF2-4196-A0C3-118AEE308F8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2B593C33-0305-466C-8DC3-992D28487B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6805094-69F7-48B7-A056-E27B58B66C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D51B7C2-E9E6-4E2E-B5E3-A967C8E3315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D8D6C5A-89AE-4323-96E9-A58F815DDC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578AC36-0406-470A-B857-857908D4A5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D71A280C-2133-46CE-A694-8FDD15D025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7DBC485-15F5-4CB1-9CE5-4BE067AEA2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5FC81B9-CC75-4643-874A-E78F92C9353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A6E642A-4F49-44B7-A2C2-6C95C2330D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1860DCD-326C-4BF8-8378-D2336F90B24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380C2E4-AB80-414D-8B70-3DB16388D51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1B4990B-C939-412D-A984-FC9A643BAB2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477E7D6-B6D7-4AD0-909A-189D8E02293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CC31DF3-6B8F-49E4-9874-E739B9AB409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36049E3-9F80-48D3-9FCA-0C186F16A17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69ADE06-E167-4E66-93F7-92A6536C113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C6AC8640-E586-410B-8BCE-C14FFF5BCC1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BA24753-DCC7-4B80-AFB2-C3279ACF97D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FE3F9AE6-DA65-4AA9-9941-73FE34FD224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62221D38-D510-49F9-9EEF-1FD808B61F73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0E79B34-3962-48D2-8CD1-E723C35518E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3869B8B-419C-43FE-B0B6-F235401CD2F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4159E5A-B80B-4917-AB19-B469ED44E96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E031AD6-BBD6-4114-9A59-7A8145ABFF6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485E57BA-A7C1-4853-8451-6DB85CF4739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3CCFA14-444E-4D53-901B-102FCCACCF5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2C49083-FDAB-4D54-8F49-45DBBBD0492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14BF241-653A-47E5-88AE-2991176AA22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EEBA6705-2F3A-4F6B-8469-B3C8A9021A9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8E58C41-7423-44AD-A951-F6C1EA3601D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9FB3DA0-B17E-424C-8EB5-C48376E0B01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A950D19-40C5-4D5E-9EAE-F9E7CD9F858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D0D1AD75-0800-451F-9FB2-004702C2ADB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673B809-1132-45E1-911F-BF6C749839B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1786CB44-80C4-44F5-8377-D4418C6310E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9F22509-C686-4BDC-90CE-99E59AE7556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92D440F-C2ED-4717-BCA9-01A1802165D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47A85DD-D97F-41BD-BF76-9D323D7A524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1FB556F-E902-4CE5-9E84-AFBEBD03CA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05CDDAD-5EB6-44B4-B2D7-C4E01B32D95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9BE5A29-A628-4B9A-ADF4-15D5A637A76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8A94EE87-6D84-48A3-95D2-3EF026937A4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14735F31-AA67-4FE4-85F9-1344842BCF1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8109A64-FE09-4D89-8333-5F94DFF8433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CD80B4A-5B6D-40BB-9835-55300294FC0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473DE1F-157B-492D-8227-3E6FE250C22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346611B-F1E0-465B-AE86-6BD2D0A0A24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1D0FC32-6C91-444C-BDC0-6BE901C23D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24206CA-9A25-46EC-8795-9F92C2F28E4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92D136A-377A-4713-B415-EFE25B11040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62E5B4C-13E8-4A84-8217-9609B074B0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E763B99-F702-471C-900E-2798F907DD5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7BF6468D-3205-46F7-8551-B45A50F79B9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9E93C73-42A8-42A9-9010-CE38948164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B06C1B7-B022-487B-A932-090DFD7BDA0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688484E-F022-49A4-B327-DD77975F0A3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B0A15B9-F456-4E0D-ADD4-994DCD7F670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7785772-F5C6-493D-86E1-3C3A3743CD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1529A5A-00FE-48C4-B662-BDF81989C2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61B94B8-973C-4300-8C54-6B1BA9AA7A03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804F881E-5CF0-4BA8-98F4-8D975F32EB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909E479D-E2FE-47B2-BBA7-C3C94168319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08AB328-C119-4C19-B943-3C867363462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3012360-C978-4B5C-987A-5FF5891A745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12937D5-E656-41FE-9F6E-F32FB747E6F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1FAD636-087A-46E0-96F1-76A77DB4C57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1A5B835-4E0A-4E55-9AEB-B86393AC3D1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1A41AA5F-6CBD-4DB3-9372-571E17367D2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77DD25C-4442-45B4-8CCD-387E849EB39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0386E634-74CD-45F9-BF50-D4D520070B8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9130ABD2-7AC3-4C28-804E-4F2D4859FFE7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42FA330-4D6B-4B0D-B430-09C43CECA05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C9EB889-F322-49DC-A75E-D4B654D2FC2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3559472-12E6-4039-995C-D1A977AABFA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9D02870-AD2B-43E1-BD7A-2CFF3D2250A1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425B581-5EB6-4E8F-8EA5-746FA9EF899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31A60FE-C577-472D-A7DB-99A18BF88E8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E9EAEB3-57EC-4FD5-9CE9-90731EA4498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FA17EB2A-262A-4A0C-B360-8998C3F6AAF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EBB7CDF-71AB-41AE-904D-7D5D4F52067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4955523-54A3-4ADE-B3F3-5FD09766C60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EB827DC-11C9-4D3D-B89C-ACFD1641CB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AC8AEF8-3967-46E7-9541-EE2E666244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DC0EA40-CC8C-47AA-8FCC-61DF0F3B91F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081624F-D61F-473B-84BE-FD1AAB14F88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9103E4E-F9A7-4C24-A1AC-5D76431A0D8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AA924ED-851E-480C-9D01-1EFC256A90A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C32D092-BA51-4D89-BB06-5679B49F1A3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40C0796-56CD-4176-B138-2ABBA0CDAE1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0A13F07-CAD6-4CE5-9D07-5E1332C6658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3169964-B275-4330-9540-D9C9595C7DF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F811420-AEC2-4ED8-97EE-E1F0311A80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51005016-BBE9-424D-8AB8-F4C907E62C6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9F76AFD-4031-44F2-BD1A-E971EFA14A9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E6C744D-2094-4F9D-8FDE-4AD7B725AEC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865EF25C-9534-4E5E-9794-1D397944FF7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66F5672-B967-4473-AF47-CA5FDF06892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C1A34E5-8C21-41C0-AF2D-368B0F1587F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F244C88-B33C-43A8-BC7B-4436986216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90940EC9-7BBA-4DC3-9B3B-10614E5C59E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4EED5C7-4BF2-48F7-9312-2F8FBBA4300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E1E416B-E810-49CA-BAEB-794B636262B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32DF3DC-3F96-4AFE-9497-6F8E9A2E4FD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B37726D-9D7F-44C8-BE14-0777139994D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3E84725-9487-4E80-9192-153963FFD7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BC96863E-6067-449A-9A70-28DDC4DA833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54EBE12-1A67-4403-9C9F-56A11E98CF9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F949454-381B-4B6E-B171-3EB7B893B2B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AF5B110-B257-49D4-B916-6AFC6CDE19B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F89541F9-8AAD-4A46-9C92-134FEA7AB3A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54AE8F83-4C1B-4EBD-ADCA-3C390696E8E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4BE39933-79EB-424C-9E00-5EB4390AE35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7D06EF2-2EE7-4917-A913-4A813D3633C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3053D5E-709C-4F57-9F15-8C35DC317079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D384AAE-75E1-4918-A120-8C5641AD7D9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FC04D39-B207-4C8E-9AE8-5E2787FE242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2C0EB74F-B0B3-44AA-B9EA-B36C56675CF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F12DE41-3F8C-486F-B285-89B1CF5FA68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F4EB06F-033C-47CB-9564-09322F5A52C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0838BCD5-1F03-4FC7-84ED-C8437D06DB0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4A9F1FC-B76D-4A52-BA53-2AE67E4D9E5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5C6350D6-5A65-4EB7-B4AD-2EB6BB0CF8F3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6E9546EA-6D9E-4CB3-AA9B-E2DE413A91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C81DA05-8441-46BD-9E5A-FDB33ED5EC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F6136D4-EDD7-4A46-95CD-96BF3922784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7121D68-0F9A-42B2-AE50-4ACF0F1E3E7D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D07AE57-CFCF-4ED7-921C-72DF205A022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A15B1339-5A2C-4A2D-8868-44C0E449F37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09C1753-307C-436D-B4EB-14B13D251FB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A64ABA0-D709-48AC-A9D6-2BC81806F55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7F6BF6B-2666-4CF6-ADD9-169FF302B84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1182A565-E561-48B1-932A-540E32C5AFB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31D67BEF-D86D-441C-939B-1F2CE08AADF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7547641E-4CBF-4338-99F9-6C7966D5EDD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45193C6-1192-48C8-939D-7FA87B9C982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4E8C9A2-B369-44AB-838F-CBCDA047B59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74D71AC-885C-480D-92EA-76682A8E4B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3105FB4A-ADA8-4BCF-A57B-0977572905D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FF05EC0-3097-4D40-BD79-D768839145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EC772B8-E9DB-4019-9B3D-820F8830DCB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4705EF1-FFA0-4D39-A03E-1F8BAE90DC4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63896FF0-32A5-4296-9FE9-3BCF29C3602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1082B88-021D-443D-90E8-2BC9655F84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8847013B-2136-42B2-8BF6-2829B6A6F6E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A0DFD3B-A266-44E3-9D70-2DFD2CA5302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3C6138E-25BD-4B41-8C57-91D77E664AC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45258A7B-5A64-4B22-96AC-CA922030D0C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11F1077-E8D1-4BE8-B4F8-872F3B1F628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DEF6F9A-EE9A-44B8-A1F3-CA8C10CA08C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7BCEBDE-05CA-4F2E-A8DD-F48A1BFD28B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C041F6E-D8B8-4DF3-9BEC-6FC9B5ED0A0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312A2DC9-1196-4DA3-AD4E-01EB96C64A8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B34B104-7329-4EF6-ABF6-DE1BF4EA7A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5766CCE-C7EE-4991-B82B-4BF5FD83767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DB4C6C4-7216-4F57-9B75-59A56E3ED9D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FC48BCBF-1001-496C-AB41-76E5052444A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704617C9-4BFC-41FE-8392-3E1AA0CD1B8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3E2CACB-A12D-4C62-8E97-879F28A1529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0470487-04EB-4973-9392-66AFEB6B1F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496AE1C3-66CC-4693-908E-CDCBD14CB58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3D54CA9-4DF5-4D75-A39A-712E2CAA30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B529030-3641-4168-A256-0FCD79CE15E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66BDE35-0482-4789-A7E2-601C84D2C2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EF5D4A22-D03C-4018-A8A5-351474C23F8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DB962D0-03A9-4C39-BAE2-3D4ACDEC979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A08FD89-3AB1-44D1-A31F-E343641C73C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6DD3C56-6AAA-4EB2-9A6A-CC3122DBE5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E1FBF56-F6DC-49BC-A8C7-BF64C981E97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590E899-1226-42A9-B794-57B03446A9F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24A970A0-DC3D-4EE6-A0E4-001C24AA77A2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8818FC5-7A51-46E2-86A0-EB030DC282DB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78B6C7C-C155-4CEE-A50C-DC1D19E0108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089A7370-D31B-4C4B-81B0-1412E44DE9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5B3278F-8B50-44FF-8FF1-75D9286E4CB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F8D025C-98A8-4F82-8244-5EC5284E1F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AC82EEF3-CD7F-4408-8AD2-F672286A51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C13FC1A-2EAA-46F2-8BFC-AC3D943570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D477CA6-6B0F-4FED-B9E2-61001E0B8D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86E36B7-FCCD-4334-A66F-96895B911A9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01C79D1-4E03-4351-8E09-47307C50CAC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F910FC3-C8C6-4F7C-8FC9-0366E8A818D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6320FC9-D8C9-4A28-A953-820C473176B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FFD3524B-E6A2-42B4-9311-E3CF5CF8214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A629157-D0C8-4EED-9C67-823A4FBB582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A50E21C-BD92-4097-A861-B593F78B320B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73EF1FC-CBDC-4B59-A9CA-725E485BC8A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9953365A-910B-4AA7-AB3A-4BCAFE399A6F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9D52A2C-D252-40C9-8150-58AD75370E51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2EDFDB7-4040-44E1-8BF9-4582B0D9E95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FEABE71-7A6F-49D8-8D89-313B123CE3D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0B26BA3-242E-4D4D-A9E4-6A67FA87AF4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B876BC8-C747-494B-9B83-28DCF98CE01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928057C-7CE8-4A86-8B9E-1430C2CD2F3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C899D68-8AAC-4BBF-914B-B7DAE460CBA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C41F7B3-D866-4BED-A729-C37C3F9030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7377455A-0905-4BAE-B8D0-AF8F8B05D30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1D30613-4290-496A-81F8-335964FA839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3B1A68B-E099-44BE-9B21-9AB30BFF280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8FF9424D-3075-46EA-BA99-5884B3A4182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06410E6-1351-41E8-B49B-C17D0CE670D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F1C3C25-F082-40AF-9A7A-65562E92733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65103CCB-C083-4865-8F42-5DAF9444B3C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959E4CD-20C0-4BDA-89F3-1D31EF72E56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29A799F-B747-4751-8429-6C27E8C56FF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1E90977-2DCC-4388-9844-A1630B17877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E1628D0-3D28-4426-8A6D-7C04EC57007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2FF8D58-C577-42F0-B2A6-7490E251574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37CCE89-3990-4A51-B7A3-C410F3AEB7A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FB0829B-54AB-4A1F-83EE-B3FE7F36C1C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B59508F-773F-42E4-B46F-750C9FD09A8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4EA44E1F-76A1-4BAF-AEED-F826B3D8CE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6F608DD3-4C44-4132-9F7E-932BC1500E0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08318EE7-D8E4-4DAB-989C-EE1D7B0E5B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4B866221-6CF2-49F4-BACD-E4E63B4A943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AC546C7-19D5-4A14-BE10-B2E5F2BF611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5B90DA9-DC3F-4D36-8F02-A307E8321EE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E3887A6-A230-4B7B-8ABC-2FF798E5C24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B689591-A12E-4FC0-AA94-E1B624AE16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175E262-BCE6-4E2F-B895-420ACD3D09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AC7A93B-22E8-4CBA-9FB1-B091F871424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2EF581C-919B-4069-A4DE-D217B71FAF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F60DDBB-E673-4DA9-90FB-D3A2B0FDE5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6C61CEA-45BC-4CF0-B3CE-24753C9F843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FACDB8A-72BD-4CF7-B54D-6AA3B17E7B0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B044E34-8AFA-485D-B546-2DB91A6C32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A1BE24A-3937-4CA3-94C6-744FA351588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E13FA76-3A9D-47E7-B26A-2FCEF43B9EE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549483FA-18F6-424B-8B4B-5E9DCFD96E1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1E3BCDE6-9B27-42A0-82BA-1B62184CE7C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BDD0530-7A63-4B9A-A863-9466223D4C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3E21C6D-4689-40AF-890B-9DC888A5AC5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D1A2B6C-E0BB-4B7E-8FC6-3DDFA75D30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CA0D7F8-353B-4335-B8B9-5F6F7E71F6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C3EE2522-4E64-48EF-AA32-70060DD4438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522A57F-23AD-4E64-9F72-3DB5F716884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5517D75-5BF2-4D9B-B048-148C2AB384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2BFE9A55-8B07-423F-8B4C-F6E9F331CFE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979BFF2-F89E-4CC3-96B4-0D60EAE6C612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312B598-FBB9-4C4C-BEE7-04933A75BCD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8D4D97F2-5709-47E3-BB67-1442CE6882F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9712B5C-9D03-41D6-97E1-C1B79732F73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21822C78-93C7-4F15-8EE2-B7BE8CA657D8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D81FBA5-B53C-4FD4-8DA4-32BFE978D96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3E86DD66-6770-442F-B50D-AE18535F996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F4B0D2A-13A8-4407-8873-CD4612FE589D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809AD403-34C1-4750-B38B-08C3A4F1B31B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1EFD8B9-E3BF-49BE-8231-CA9CC5626C1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2CA8DDD-48B1-4AF2-96F8-39D8A60F628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AA6FA31-71D3-4090-81AC-2127D029D15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E55A002-456F-487D-95F8-070577C5A3C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A3000255-AD9F-4BD2-A400-A90471B6393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9C09283-319A-45D8-9089-7E841067DFB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D0D718C-DBFD-46C2-A874-74FCF4C2AB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8F52288A-E8E6-4DBC-9C1F-3E43DF2FF7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89789D5-B624-4D91-B654-D5D67B73318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19D2505-060E-4154-8F83-0FA333D9A5C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4EE5E0C7-9F36-4DF4-A1BB-A4355B370BA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7703CBF-2299-445B-8479-7C9FAD17928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53E70A65-FB60-4A30-B015-C5D53DC96AC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33C4931-B895-4F9E-B1DD-796128FB3AD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C08D570-8C1E-45B3-8A84-40C7C2F0205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567E281-DC97-46A4-8F97-65B35B6C01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9E01D8D-E413-4E8B-B7A6-52F9617F72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B0A37F3-3970-41BE-A6BA-8750E7C13E5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D8E5440-A3F1-4BD5-9563-081C6C6EFB99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99B8414-082C-4633-9C99-D809D98CCC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05114AAB-4A22-4DE1-9326-91493EE3098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1172814-B18A-4DEF-9BC7-EF42D37B05D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E0BE0C9-DAD5-45CF-8C97-145ED313FED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C149FCF-19F2-4C4F-91CB-EE5A43AB8F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6363FFB-2DB4-47AE-A1C6-7800A15C64E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484C9F2-22E6-4C29-A0A9-A5FA7CAB4C2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6F093F0-462E-4A78-88A4-DD268EEEAD5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FE497AB-14BD-4904-A5CD-ABECE586D6E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514ABFC3-E776-4390-9F25-2F9B4F42D45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349EB71-DE2E-4080-8A0F-DBB9A35B3E9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B28BC1B-D197-4C43-B000-9D15AE6ED17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39D5127-D076-4CDE-A9C0-CDB9B630DFE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4914F450-2F02-4A77-AB10-B9134DEA2C9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A9FA277-9481-4CA4-9B19-ACD7CA9E2E4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1F3A2055-01DD-440D-8C06-1778F9DA560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C7A25BB-2EF7-4E5F-828E-2D8F9BA4E51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1AE6BDA1-F488-4B04-8B2F-94B34CE72E2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B9354F39-8DE8-4EE9-84EA-827A325E273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9964A464-5D66-4A11-B490-E4C63EBC2BC6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0F1A04E-AB0C-4479-8C7C-1170C9211D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D92A0AD-CB20-4232-8FB3-DA983175E2D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0425D08-D8DE-45C8-B78D-331C03D9D76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4009E9AA-CD47-4DB0-B1E8-35ECB95DA47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074E7133-E127-4F35-9F2A-C133A709D2E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1EFD3504-D6A8-4B7D-8C61-F9F9E537888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0E94B37-2493-47F4-AA99-F192F9D663A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7737CC2-20B4-420F-82C7-F01302909CA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2FD0E41-38B1-47A5-9C74-B117067BC3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F4034C9-95B9-4E73-BA65-982A7B2AF2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4B6328A-62EB-4B33-8371-9D0C80BA42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32317A61-02A9-4824-BB73-CEDA686A75A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28FF98A-AB1C-4412-855F-4C6DB7A91DA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7A8B12D-90C4-4314-9993-49C89117711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B9BB220F-1A85-4525-89AF-A80D331C9C4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5C51A67-2E69-43FD-A85F-F060ABF0EB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752B4DB-58D9-4E22-AE28-94A15D7A4A3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23EA60A-EF44-4A75-8F0D-10F687E10C9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39F95AA-F2A1-423E-856E-EF2D1A0ADCA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36ABB00-6087-4686-9542-237BD9D9596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575950A7-C865-43A3-9DAE-2A75569C0C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51E9144-C579-41D5-AF12-79DD5047621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E412324-1C68-4BD7-B315-50A764753DB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D8EF84ED-280F-4DF8-A01D-F27D8D77301D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4480B3E8-71F0-4D1C-A669-C5B55EF1B0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DA576F44-12DD-4A99-894C-84BCB88859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3B766D6-DBF6-4EDD-9D88-C331FD6DD12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3F7BEF55-F66B-4D15-BF2A-561F7F66B3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BCF0A4E-35DD-4112-ADA6-88BFC0766F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0E065C3-FD3D-4BF7-8FD3-998DAE5CDBE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7E3F0432-1B86-422B-B916-D2B0F7BF421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D580B70-1E5C-4682-8DC4-E2B49EFE0AA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745FD17-8815-4C0D-B728-1FBFD03EC99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D495557-FEE0-4FA0-8D66-9783020A427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AF13238-0C83-4746-BC70-C7215132412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7052913B-29AE-4738-96B4-95E3354F1E1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A094C3E-ED28-4AE8-A0A2-5F0968D1CFA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40A0D8E9-2BBA-4C88-B2CF-236243009E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2FA04C0-437A-4825-8BB9-7D4330EB06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E123394-2D02-4C31-B8B1-4A0FA91972F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F92D871-E973-4A92-965C-B2AAC4A2893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1B23FB2-9575-491F-AF33-6CB0A3E38A3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9514BA5-278F-469B-8C9C-EFDE2325F14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E1AD4C3C-5B78-41B5-A4F6-903591B83D5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2283AD1-7AF1-49E4-AE3E-7B3C25D546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5575796-0A9B-469C-906F-382EFDE24A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53AE591-38A3-4098-9B67-AC8C00E75D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13C7867-7831-4432-8820-1ECF1809194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E05CD69-A282-4D93-B4CA-0BDA564A36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60384C7-6E72-4A5E-BA53-A1098820907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C643F41-0584-46CA-BAE1-2001E403C62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CC655B0-F8D6-4F77-8DC5-C4B455E5A2E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62EC2C8-CD7B-4EC9-84AF-4510F47B03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D782D30-A40C-4AD2-8FEA-C0695CCCD5E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4FDBFEC-A286-4E75-B638-1C730D83FCA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1BE803D-B4BD-4E46-9D33-2AE3AF4FC2EE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65C04C34-D936-4553-8691-AE0FD11D49D0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E5DA993-BDFD-4742-B311-132CA766428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06CE05D-A7B8-4F65-9CA7-CBBABBFE37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172D4AB-56EE-4934-9E98-82588F5A8DE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70855DB-CF31-4962-A573-9F4E9F0F5F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97E378E-3E71-408C-ABEB-961F31A9FE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BFC5D799-936D-416F-B3F2-404D40563B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B382EBA-86EA-4BF6-AC8F-EF2729E76E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7CE5ABB-5CA4-4EDB-8F9B-D55A1846DA7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CC83EAF0-2833-4112-9293-CE3AA1A6CD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AE099E3-673A-48DA-A6D1-96E2CD6F591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25F1651-CE2D-43BB-90C0-98C018776E4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6F074F81-2439-4055-BE0C-DBA139ADE35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9FB2409-5B05-424C-B87B-0D422C626C0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F09F191-7BB7-4924-91C8-5D30E2014C6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40A7663-FFA1-499E-B88C-3F35B8E7E27F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AD4EFBEB-E953-4FD7-9A75-98160030F8C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41533BF-5593-4980-8146-488AEDF114D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0FA6E0A-5153-496C-9ED7-AA4F3824E85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416E604C-8CE3-49F2-8517-639B08E3492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6219D61-6841-4165-8763-89D5A797D11C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8A5E652-2F4C-4B27-9ED2-88CBB49C3EB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0DC4F67-BE86-4A5C-A4CA-ACB118B7E4B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4D37E3D-02C8-4DD7-854B-B22F2CDE6407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78E94D9-DB6E-4943-A9DC-381BBA7536A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A2FED2CA-64CE-405A-B390-6E4DBC05704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2B03F85-7BDB-4CD8-B388-DF143521D43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89476B4-0B8C-45E5-B9DD-30C65CD1914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742A0D8A-F16B-4D31-B0FD-F3EFC71821B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FF959F1E-F4C3-44F7-8F07-705132272E3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52B7442B-795B-423D-B643-0EE177ACDD8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8D2AB76-1E2F-4834-8DD7-D201F538BB3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DAC1900-B830-47EE-8B9B-472CB5ABD5A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ECD99B9-9209-4A8B-948B-1A5C8F8A1A1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4B915F7-AB74-4150-A2F5-77EAA9E230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C5F547F-55E9-4598-A31F-A7570223F4E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37EB1FB-A099-4C1A-B104-948DED397F8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8248599-3458-40EF-94B5-17CC841DA9D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E3AB025-E6E6-49A7-907A-FCC99ECD58E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D57768E-7EEC-4B5F-8249-8B6B14C9B8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D7BA157-C9BB-433D-A290-CBFF3E407E9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A99FECF-BAF1-450B-A95F-00DEF46300B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090635DD-0926-44A1-8FE3-29458E5842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F4CCF0A-73C2-4B2F-936C-2427E453BEE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13A0E01-8C3F-41D0-882E-C84FB1050B1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463F566-6F60-41E7-894B-B37EA9AEE72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1A25EDE1-EFBE-496D-8E42-DD4C55DCA4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42A24FA-7DDA-4369-A0F9-8D60BAED5F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F2503E1-7D32-4010-AC6F-74DFCD38684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7114116-27C9-4A30-B4F1-18AA48C4E5F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8392F75-E6A8-4531-9ED9-BF6C40EB86A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8AA7DF8-7963-446C-A7A4-480BBD0D7D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6764D93D-AA81-4F8B-B86F-D1E0B9B6FED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39FC26C-9132-4413-A517-68872D1BE7B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95A7550-E53E-4AF7-BB92-4DE3EFA85C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ACC792E-EB6F-4E0D-910F-FE6F0CC3E9C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3854F28B-DD7F-4F20-88B7-8E2898C734F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660F0AF-A626-46A9-AAD3-B923BE314CF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9072D726-F82B-4B92-B615-A78C3F501B7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24CB116-4F94-43A4-88E1-8BC6BC51AB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1FD9750-A507-4DBF-A022-C10C2153F25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3604EDD-CE38-4EE5-B38E-6C6FBB9B8E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FBF977CE-FDF9-495D-9369-B162D01D72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01D763F-B7B5-4610-9839-A2CF1B9C17FD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1687D33-EA65-4A51-95BB-840FD7B63C5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89E91739-19E4-4BD4-8BB7-DC5E8DD7FF4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A1C3306-9EC2-4064-A796-6E4326BFA4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358E2833-415D-4A3F-B329-09F1BF19623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55DE4DB-7A8B-48C3-B7DD-E1630A3E2E44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1B001A8-AD89-42CA-8604-0B5864062FF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B2CD42C-AC4A-44ED-B114-89AD992B31F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37D8D80-C639-4FB5-B26C-8789E929092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8DA22CB-1BD5-42B6-8B77-938D9BBD248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87ADE48-BDA8-449C-91D3-C8361EF35BD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2D64EC8-53E7-458A-B02A-DE5965D7AF3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D329B4B-52E8-43BA-99DA-CA2A8ACEB78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CD18057-63E0-483B-BEA0-EA798EC2E2C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693B957-D09C-483C-A0BC-3A0B82020E9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A174D00F-21ED-4913-B837-C530FC4B848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10846D1-C575-4919-92D2-C4C94C91B86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0D4781B-F1DE-44E5-9074-291AF133289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AC4E4763-2680-4A3C-BED4-B7FD62C9178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DDA53CB-D4F8-43C0-9F1C-E050FCCAB3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8C22C950-F0CF-4F98-A2D2-F2F10D1B26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1F83023-57A1-468E-BC31-1702A12A659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462B58A-1DFF-44C4-9E63-E85091134CB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6F9255E7-FE3C-4D4A-9F2D-96CC8CB7191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AC592DE-3636-4082-B96A-F18BDB34E0F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140BAC1-816B-4004-B35B-6B810CE733D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44584063-9CFB-4C61-9AC4-423F58A0500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6E42F6A-052F-4E30-AAE5-0D3B02CB790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3B9D5E2-814F-4717-AE58-DB89D3F15C3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B8B09F2-821C-46A4-AE35-BEF67E2C27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B9800ADE-ABE3-46A5-A734-D8D72236B1D7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35F1D75-FB85-4D6A-B98E-A870C444190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EA74AD3-CD37-41B8-BF29-7F425DD6B2A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4E1E615-551E-4726-B7F6-3534A90B7A5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0D44403-B94B-4B6C-A93F-60A9DA7A67E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D14A786-C869-4F9B-AEAD-91AEF10E228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9AD55852-F58D-480F-B5F1-25DF0FDF886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590E8D0-9902-48EB-AF0A-E24E6B91C32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CC21CA6-3F4A-4843-A207-CF657B39B0D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5B00BC3E-F607-41E9-8762-4F2DBF5256B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5D6664E-A94B-464D-96E2-F0AD149F296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5A73A4EA-21E9-4EAF-BC7D-F9D0017CC10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C3BB78B-0B89-4E83-9C48-4603DA6F112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095302E-5DF5-4729-A6D2-9BEB729EA9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3BB1440-E3DA-40A7-8CA1-492CDB22D65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A1619A4-648E-44A1-A0A0-7BEBEC0FB04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29B5699-257C-41BF-BB3B-500036AD58F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9C9E2B83-AE59-4E07-8F5F-D60C5A7AB5F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6CC0DA22-76E4-4EF9-9AAC-E2047620AD1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B7F6FF02-6196-49F8-8ABC-A6A8F93C10E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193BA3D-57E0-4DD3-BB13-C80588BD97D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39A5A29D-53E4-446D-BA8F-D8FD2F5C2C3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374AEB6-DBB0-4F33-A647-823E40A96D1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4DA664E-6BB6-4061-9360-73F206BD85C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6105D5B-E8B1-46C8-9499-6CAD1C6D1C3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81D02EAC-A2EE-4377-9479-5D7A4BE14A1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3C391A5-D530-408F-84EA-283367EA88A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51875FC-BC1B-4C60-9166-6023525403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D062685-C007-4AFD-B6D6-CAC61748241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F176FBB-B25F-426F-A12F-1EE2D8CCD5E9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ACD360A-9CAC-4748-A231-8731C96C114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A46D11B-2FA3-4091-BCC7-2994671D7B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CC37067-1EF1-434D-B40A-62635A7B8E2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D622D51-FB28-42B6-98FC-F3579917E49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67136FB-3768-4F28-88C9-C9B6A205D1B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82584DD-BA05-49B5-9A3D-2C0D3B71D8D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7D28F67B-EBA6-4C78-9373-9A4A73CA9A7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C8A63999-FCD5-45E4-B74A-6A2897B3DE8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68656F3-2EC3-4900-8FE8-F68111BC8A4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028EE7A-BDBE-434A-8224-2E028439D35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1387681-00E8-40BA-B496-E6EB3EA06D3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DA089CF-1B2D-4813-A04A-9E1D1043D28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16CE7B44-1678-4EE9-9729-D66DF7B9D88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B20C185-F95C-4E08-A3B5-BDE3400FACE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3DBD8F3-C0C0-4982-94DC-9417DAFB443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5D3E48E-35DF-4A26-9557-45DAC412063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BD2894D-D450-48BA-A11F-E118D44029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E5CEF12-2A71-48D6-BC10-86C54560994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C014DA4-4AA5-465B-9B9E-628093A64F9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0D6EC2C-6A2B-418C-8DC6-C707C90D597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7A9A6AA-5EB2-4C25-B1E2-EF7EDCBFE4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5253D9D-9FA7-40B4-B6F3-2D5CBDA314F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8B5B78F-EA87-4314-B58E-959EF49D2604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ED78594-9775-47DC-B0EF-E59C2E1F287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B18AB25-A362-4103-AC9C-69CD685128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A7821AF-1C7D-4AAE-8638-41F39A0ACCC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E122EFAA-F24D-47B8-B329-793FD9AD56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E6311E3-97B0-4D21-B7B7-38B4494C9FF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6C9CED04-CB0A-4BE2-9B4E-594B569853D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06ED53E-5D8F-4AA6-98A6-127DD9D56F1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361C746-8B5E-47ED-BF1C-577235D789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5695B1F-CA16-49B7-84BF-F5072AB93F70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9EA0342-F518-45A6-B8C3-35FC83447BB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F203F3E-0CA4-4DE4-9067-AAFC38D61FA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87A1932-D04B-4E7F-8EE3-DB004CC2895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8FFA2C2-8A28-4924-83E0-42FE7DC1219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50165E6-E058-4C24-AA76-53C1F5A684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4A22260-FFCD-4E18-A00A-D32E19028D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0538C97-F48E-4843-B0D1-8BF9DFEFF6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D8409F8-BA37-4B50-BA55-359F8133952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2A3F7F9-E7FD-442D-A959-E7F361F6B6D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2EF16E47-3EF3-4C61-B00A-8B5C8DEDAED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25E873F-ED32-42D8-A751-01B97681EBA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8E2DF7B-61EF-4653-839B-DE5A074C41F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93395EA-EC7E-4D03-8695-83E5F78376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4CFC888-EB24-4288-A989-C4299AF7428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9505F2D0-78CB-4E46-9D0E-4A7998BBDC74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63D5953-7E79-4D88-B7C8-8741852221C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3CC43BE-3C89-4B2C-8E51-80EE72FABBD4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ADB25A5-10D5-4D4A-8417-B2700E3634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41A5E36-C5A5-4ECC-BD40-4B22940CEE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8A9DEB1-4117-4A8F-8D9C-135A98C3FA6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AE16B8C-E6F7-4BA4-ACF3-C0035D48F7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06A474B6-9FEC-4674-8DB9-2613D09FFEA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27631E0A-4DA7-4F89-A852-9C2B42D08B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C26B04E-646C-4C2B-B3F1-04C12EA949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7FE1F32-23E0-4EE3-8ADE-B71428DD470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5E26F8BD-D4F9-460E-8461-F72FD85798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567041B-98D3-4409-AE44-34A4F509B2F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FD05A3A-780C-4622-9EE1-E34460627F1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121B047-0075-4426-B86C-C7ABE7D9A9F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61966DC-233A-4B83-852A-31B068BF3A7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E764CB2-6116-4541-9AD9-3354629F642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BC840D6-E734-4366-A36C-CB09A8A096B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B21D595-D3E9-4836-8002-F00D38DA5762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A932375C-C531-4580-A3A0-B30712BB31F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09BB2720-8232-4C5A-9021-7F52CCD7AB2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C0BD9544-DE41-4157-9CCB-AC977BF7377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A3312C4-8AD2-4ABD-A8CF-7F1BDD70498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C8985729-ED15-4BDE-BA53-9A34A4BD7AE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5C136CC-825B-4E6D-8731-FBF36B35D98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5CB95AC-1213-4E64-98C0-37E2CCB5D89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80DEC85-E80C-4620-8FEC-06A99066417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ABFBBD0D-E9D9-4208-9266-8E090A2817F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2FA54DF-0924-4541-B661-35E9ACBDDF4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32CA5BE-0794-45B6-8D73-4B40F1E8F4F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497B364-1CE0-48E5-B811-577EEAF0F5C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658DF79-1895-40F5-9DD8-A7BB1E2AAF3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87AFAA6-A124-4CBB-BD72-91A87D02C15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90EC184-FEB1-46E9-888E-90CBEF5437A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C723B54-2EDE-4BA5-A3B4-7E15687BCA5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836A9FF-1EAF-4E68-B5C0-0A3AF7BD8BF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0266369-3552-40AB-9072-40DAE69CCD5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F701328-5BF3-4020-9171-926F3A0C612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60D7C24-D88F-49B2-9142-42720E638A9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CE9E31B-6370-47C7-A669-2446D62293C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88279765-6E3A-47B5-B1A9-B16AEE4B8CA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427E24F-A23D-4A0F-83D4-5153B481CD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0471C96-E564-4B2B-B53A-7F9C488BCE8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FCCD12E-D59B-4F60-BB76-8FC2866523C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2C4DF67A-A8B0-4B24-8FF5-1BBFD0EEC3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2905E6C0-EE11-462B-A2B5-11A8BB386AB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F343EB98-CB5A-484D-B574-67629836706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658D67A-9D52-46FD-A815-FC7BC0B2BA9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DB7AC39-2ADC-462D-B2F8-95016800737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D43A878-F083-46D8-9E9A-CD402F5496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77B3BB4-900E-4A3D-A763-1F7108D8A5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7A53307-9F2B-48AB-A8D5-00DB4D95EAF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4D0720D-E24C-4AC7-A172-F2C820DEBB7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7AFA2D79-B6F1-4467-B698-7526ECAC44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04EE3B00-0DB7-4950-BB7E-F00AB291102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5AD8EF7-072A-4AFF-9C47-98C69FECF5B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1E994D9-6DFB-418C-8D8D-20D307471C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44E512AD-B0B4-43F9-8941-ACAE8B4DE2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5899ACD-7C88-4A59-BCF7-E5AD9E4C3C0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42E47DF4-5D2D-4001-9350-22539DEB486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199C63F-FDFF-47F4-A7A1-B3DFB9ED90B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6FE6C4A-01ED-40EF-A36A-91AA98EDE5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4585F7B5-07B6-4B2B-A856-68345D595A8A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27CC7B5-DBCA-42B1-998E-D5D5EB798E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148E56D-6DE6-460E-90FD-F4976274B20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4C0F5B23-6D00-4584-B299-9E071EE059F8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DF610A5-6767-40FD-A6D7-E499D97B214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65C88F4-05E7-4836-B507-7A91886714D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20E8D2B7-F306-45D5-932A-578B8D4236D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2E88C2E-F3FC-4286-A3B4-637010E7B4FC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6A85308-D8BC-4605-BCE5-18B00BC2702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7DCB431-5624-4928-BE6B-A15BFD695FB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79470FA-0A45-4AB4-9E6A-AE75630F02F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73F1C39-F65C-4999-8FCE-00309746A56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3927FC7F-AEDC-4A47-82EA-9920FA98418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7D13E916-8378-47DC-90BD-2E65C26E2B5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70CBE745-5B5E-4C86-8D9B-60DDD404C535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F3419DF-68C9-4A9B-9299-461525B4507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3BEAC9CA-FEFE-4ACA-987C-E1B0BED297C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CC54F679-89AA-4C5A-A80E-BFE2922B050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EF22C2C-85ED-4FD3-BF27-DBFA46FDE91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F3298AD-A52A-4FAB-A324-F6AAF45768E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F538D533-D0B7-405D-ABE4-204D8EAA7E2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B08E795-18D7-43E3-A0AA-2427663CE2B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F9D73B4-82F8-4268-B5FE-B0D97AB11C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955D67E-5A05-4E5A-8AD7-21398B20DD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C22C489-46F2-4ECD-8CD2-15708578B9A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9A78A18-12A6-484D-AD73-71C8B6A455C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BFC809E-CC20-468B-97D2-856683B57A8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0CC1D27-10D6-4528-935C-846AB5C6F89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6CA2FDB-6FA1-4CEE-A0B4-FDCE035DFDA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9C8B276-F180-45FF-A4FE-E8E6E2EBBC5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0C8AF30-ECF7-44CA-A20F-08B600873FA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B8EA72D-1258-4504-A8B9-D83A5B5ABD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4CE6023-6D01-47F7-A2F6-2142B9D6BA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35DF5D7-1B7D-4AB8-81DB-AA5E46F1B89C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1FF971D-6DE1-4DF3-AA63-DDCA2271E8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9769C3E-231D-46E9-B8E1-ECD6F9E340E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E43DA5D-7C6F-4FEF-84BF-9E133F433B4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18DDD06-50BA-46DA-B4EB-BE0F25C55D2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2C4BC711-C907-4412-A365-63F4BB03315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C63C171-8373-49EE-8273-EB2383D696B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BBAD38E-EC1E-488F-8641-D8D8F906FC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73E5723-80EB-4423-A008-3525763492F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7473043-68EA-447A-8284-50FCC4AF336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94A12A1-3544-4A5D-9DAB-9AE873F9943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FCB7871-9C32-4041-B41D-A13AE0F477B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116C38C-3D2C-42C8-AF25-A87B6CE4D2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58333EF-E5E1-4BB1-9054-BBE119FE34E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0790CFC-A8C9-4BFF-8CCA-018DC1D868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7A5DE48-267D-49BE-8C24-BCD60AFBB61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0919DF5-828C-4D4C-9EFB-30ED5CACFD1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91DA0E7-A353-49B0-B821-F512E831C6A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71FC04AA-0118-44E0-99F4-B564153FF45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C85451BC-DB9A-40F5-9928-DF49A77071C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0D19829-05FE-4CDC-8F4C-7B9EF30A7F05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35DEBD9-0EA0-498A-91CB-D565C1247477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F9F9215-3E77-4293-96B7-495CD0CCFA1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AF425EC2-EC04-4335-A7A3-1A8B7EE43FD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686C4D4-49DF-491A-AA86-694B2BBBCC6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CBFE4DF1-E222-4978-9D45-57CB94DCFE5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8696991-2506-4D4A-9897-2321CAEAA72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466E4C7B-578C-49B8-868C-57D84777637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EB5028D5-4B11-4AF8-B8E8-2D2ED95DBC0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773650F-7E6F-4680-9AAB-D8EB67FC1254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48264AD-0D7D-4F23-854C-438C9B351D3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E20F262-AD96-4C44-BB2B-FA85113FFFD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9681EF5-EC3B-4EBC-A478-A2AAC204F0E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EEED7465-1263-4BED-ADC8-0D29FF2B132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ED746F9D-15A9-453D-A222-7AEE2AD799E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958932B5-F16C-4946-B51D-E653CE0E329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EDC9EC4-A65D-465D-94C6-56CBFD34416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A44768E-7453-44D9-B31F-E95126A4FDF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AC8A648-72E2-4676-A5E2-C86A85D9A56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9CD557B-62C6-4D16-B7FC-7FFEE1567B4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6A0EC10-3431-4295-8BD2-7EDD55699DB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E596821-9EE3-42C4-99CC-B1CE3FA9A91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EC94AB9-F87A-48AF-B046-B760619C272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3E4232F-CF36-46F4-8016-EB196BD4935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52EE126-62D2-4730-AC92-EFEA1A10725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2DB4BB11-C581-4D05-8D1A-136DE798D41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6CA0FE1-87F9-47C2-96B7-8B4AB5478E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72F91D9-3414-43BD-AD93-A0E9429E875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5531DA6-D780-43CC-8D45-4797BD7C4CE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0A4738A-D02F-4915-BF19-EDEA5E16A1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09E2E90-3D72-48C9-BD7A-B44BEF5D4C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0FABEED-E6E0-4277-9FD5-F3D45BBCF15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7C12B30-EF86-48A1-B481-5C8ACA6B163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75573A2-60BB-4479-81BC-3A2AC59169A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93C1A1E-0348-4185-9F33-7D408C9BDFC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9B4F585-DABF-4503-8B05-09024F53440A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381617B-C164-470C-A5C6-28F78F16CB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D2AA9ED-C9E2-4849-8949-F7EFA30B6DB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B978D81-692A-48FE-86A7-EBD0ACE2F9F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FD83B3FE-29CB-4C7D-B783-4A5EB05D6EC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A0F10B1-4184-4E54-AC8D-11015E34DC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6D19C74-A394-4C88-AB5D-FC37B1836152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A419232-BF53-4513-A86E-74E9ED54C8B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D25F179-7BCC-4E1D-AB31-13026696B51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F219038-A6B8-4127-A060-1016D612CCF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FDE2ECC-4DB7-4B98-90B0-CA361518908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F96C0AE-C7F8-4DA4-BA54-C35A30B4ED4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7CB83CC-004D-419D-92FC-9740404725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1201E4F-D347-48DA-8308-AD65EFA2AA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13EF0D4C-78CC-4AD4-8B25-91080971FE6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9FEABDA-C461-477F-B185-ED6B8CB218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0F65F8E-89D4-4DF9-87C5-858F4CAA77C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DCCE4B82-4764-48EC-A9E7-AC2514D6B48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CD33DDE-7EFE-4437-8763-32CBF7047AA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373D07A-1ECD-4B46-BB35-74FEAA37CA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49F91A2-74EA-4930-B9DC-B890A3B3622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524898E-E3F9-484E-8C58-62C4BE53FE1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7406899-B07B-4670-96C8-B43F51D3FF0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68FA9E9-F869-4F55-ACD9-F8495C1063F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E2FF952-F0B4-4380-A8C9-86AD14055BF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49F3B1A-62EB-4A27-A063-093EA0B39F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8D68E7B-87F3-4550-A081-D8453FE62C4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B71D7A78-7DE0-4856-837F-4DDB9F5FB3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FD45CB6-3ABD-46B1-9462-37F7ED0201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2D9D128-401B-4354-BE69-D23BE96D43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CE5CA547-BC92-4CD6-9528-27FAB640B5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51BC3CA-F13A-46DD-BFAE-BD29FD1828C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A352C19-CF8C-4DC7-B0E6-122BC18932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A7BCD99-080A-4C2E-A392-49FB7EDC8F2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CD61A5F8-311B-4530-A0BD-3D62BC939C7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AD63A59-415C-410A-9203-A8C7C09D70E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4F9EC20-CBD5-4339-A7B8-88FF86F386C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77AF2B7-878E-4551-8E0D-2CF1803E94A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5D7125D-17C6-4021-9062-F86C0F9583F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304B8F3-9FAB-4BA3-A2AC-828A6E54D676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DC9E270-CF87-47B3-9AEB-C8A43812CBF2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4D1F113-B4FF-49C4-9FA0-12B9B055055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605ADCF0-6EA3-414D-A7B2-B50BC3B3892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73223D8-6CE4-47B7-8ECA-ABF5623FD6C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14E1BC3-C688-4506-AA32-4B5F0F30962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A6FD0A3-D202-4A95-AC62-70CDFF644AD7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BBB3EF7-AA2D-45CE-9314-FC909A7AB7E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BECF4B8-F56B-42C2-8B33-E7A67547F12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17C79C7-FCA0-47BD-BC5A-58E6DE43BDE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44F13395-A273-45FE-A5C3-094C201C909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9B61210D-F068-4E53-8A94-30DB113071D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0905733-4554-46DD-A538-294A7240291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7AB0064-7402-4E17-BA99-AE159A29CA0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E3FA733C-978B-41A9-99CD-D321AB4CC12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AA4A31A-82C5-4CAF-BCA4-B003A4F56DF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AF75F80-36EC-4397-BAAB-424E20B2E8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5F8941C2-631C-4D3A-8FEE-1FACE327415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644E755-4675-4841-A3E1-41021B19BF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48CEBDD-4CF6-42DC-B38E-A686C4286BE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751E11F-AA36-4B32-B982-F11E75C60CF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4C71A857-C0DE-42F0-8E33-50058CF7CFF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9ADDD08-03DB-4D11-8895-262B975621F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6085D92C-F086-4BA8-AB35-87346DA151A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75DF71F-2AED-4802-92C6-316F69B0261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979D2FB-FD4C-4F76-9A9E-100EE8C5E2A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8CF77C6-236B-4FC2-A7C4-75947F8B2AB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5689D7D-7EBB-44F1-963C-910519334F1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1C8935B4-724D-48E9-A205-AE8ACF409A1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AF330177-81D7-473E-8253-D9B72C4E343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4878EBB-F9CA-4F83-9607-F55751AD52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55C859B-C128-457A-894A-AF823667AA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19824EA-33AC-41C0-BC47-1F2D5AEA2E6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1BA9A758-8477-4FAD-8ACC-959950AE9E0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05E9116-E2C3-4C83-A83C-6E54BD7F43E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49DE551A-F6CC-494A-AD75-82911D8861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713B47E-0600-4358-81B5-B9421E2C40C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00020959-589C-4836-B3EC-8F16E033476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467ACC5-9DD0-4A7D-8330-5A72AE82D3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1F7A2441-E6E6-4C74-815E-97D84BBC6B6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E0DE5BD-E535-406D-AD02-A18EE01B942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8601824-AFB6-48AD-8155-A8252D5ABA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7D89D37-8312-4B13-AA88-C2908AA02C3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1D20BE28-E85B-4CC2-830F-87FF2E0211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D1D7F00-357B-4FF6-A2B7-140C591C6D96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10459792-1445-4543-9E19-24EB6026867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1CF8D6C-8BA8-4B89-9653-C2CC89DC158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C3B2481-5040-4877-B085-46322F72F6BD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F7D3877-71A9-400A-BD5F-058F25D310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7D26089-1CF9-4C8D-9932-48E89223C05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8F83834-9BBD-4A5A-9BB2-A76252671DA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016321F9-C7B5-404F-A971-74709CB200E5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80B924A-6B73-431E-8294-FC6BBC37BD6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C9A8248-E6A8-4891-93FC-39D61C5E3C3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0548160-6BE0-447D-B597-58FC02D29E7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5EF9BBF-BD97-4FA4-B0FA-23692A45F4A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4FD6E837-8E88-4782-8DCE-14920F1C82C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0C80FD2-593E-48C8-804B-E891EFE4355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B7572B4-2016-47DB-8C96-ECEDAE597B0A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6D6E320B-2A00-4232-9CCE-2758EA57381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8EC51BE-6CC2-4168-8051-A12F9D899AA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9FCE784-F154-4280-8A88-F11BB955CF9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46751C3-C20D-42C8-8772-02752113FCB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B51D909-6AA7-4ABC-9019-EFC105CADDA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16DC5E8-CBE2-45E9-9660-2101785AA25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E7996BB2-F176-4D16-96ED-83063B9C3C0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79032AC-07A9-4CC3-ADA4-E06541F580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57B205A-7F8E-4E8A-B7ED-0080DC1CFB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3F856C0-9728-45E8-9DE7-B6C226F6262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FA41A335-8A44-4167-9988-1CD7EDE275E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3F92D05-7507-4533-9D59-AEEAADC285B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C28BAFF-5DB4-413D-BE0E-FAAB80C7EE0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A62D7F2-61FF-425A-936E-0911A12FD1C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030FB0B-3250-4788-9C33-04E5F69921B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986D206-5661-466C-8F2B-F430B290163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EDEA7764-7B79-4664-BB45-6E0609A318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D046BE0-E0C6-47DF-9043-5487AF2E1F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2F9ECEA-1F68-460F-8A2E-A628293B177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D0AA10D-7F07-4279-B750-1CD0F1A04B6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AB1EBD1B-0807-4BF4-BC1A-2F4D569D030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EFE50BCC-7958-47A7-8EFF-8DA02A485F3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D35441C-BCF6-4C3A-966F-A8AE1D6D05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73A4906-A6B2-4231-907C-ED22037DB34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D103721-E983-4117-BE8B-699F30764C6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E721156-7D98-45F4-B3F9-F62BF92D567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D086584-E0E0-4BF2-B3FF-4DBD6B7CC55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DE34985-48A1-49B7-8F9B-2D6E34DAFF0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197A2EC8-AB43-4188-A8A0-F1A492CBC7A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7DC45CD-EA8E-4DCE-9218-DC6B3148FD7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B216892-9A74-4AE1-8B5A-FB8A2378E8C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4B0B617-F637-44C8-A577-7224A28FA7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B901187-C75B-440A-A418-52E326B0507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6F84FBE-8CDB-4613-8C94-29C77A26529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55B42D6-5F69-4342-8660-8B1781229D0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322F14F8-E5CE-4012-B5BA-980020D30798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B3803531-9887-41BA-8A21-D3C75FD7DA2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EE49400-1F23-4B18-BECC-7819C6FFE62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9A87949-D8F0-4477-8211-6995165864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B1AB728-78E3-42A7-A708-BB80DA247D3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D82EC89-DB85-4189-9690-8D0A8283ED9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E39D369-D355-44A8-BAB7-DB0F0225B0E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4FA34E0-DA74-46C0-AE92-C60DE876DF1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CCBAA794-C631-4CF8-9BB6-983E874D07E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5517DF5A-EAFB-4262-B183-0C4105D5AA9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446C412-95CE-4654-A334-4F8B4906E1A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B8733F3-75B9-4D54-904C-1B0963EC245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062582E-8512-4020-AA57-5BE46C931F99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FBB30A4-5860-40B0-B8A0-39B9A6B92C4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D117E88-0649-4081-8D98-730C2F58C6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D60C765-A0F0-42E4-9AFF-5AFA8A30760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2933E53-3BB9-4D90-95EA-8DBAB5A0FCF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5534835A-4347-4D74-A73F-1CE19FB85E5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D6E7F1C-AED6-424F-A9B2-F9AD8721E1E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0057220-5E7B-4505-A50E-F0594820F19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77CD940-D7CC-4F35-A3DC-69112694EC7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DBC1D85-9D79-4A82-9A0B-F51B55C061E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0647519-17F6-4E5F-B147-44124822F56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CC1A652-9935-4692-A3BE-C3245A311C1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FC8F73C-21DA-4267-BF79-DF08730FB3E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411CB6F-49B5-44FA-A7D0-F1ECAA4D730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1397D0D-8A00-49B5-8470-E5A7684F1F2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4338326-DCAB-428E-BEAB-4CE51390CCC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D7D6954-D137-441D-B482-4F2F856E575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6C468565-EB86-49C8-8201-83022A16AEE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ADCBE98-AA12-4169-8DFE-8BE8BE2147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654E4160-A68F-4CF4-84B8-951B8E1B350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585DC32-F23B-4E2F-A4FF-126E066C28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C8AC8B8-0358-4550-8D9C-53B708D30B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05F714B-2089-4F8E-986F-064CE1BB0C9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E6128B4-9153-4525-978C-591CE071A10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A4E15EC-0BB0-4337-8328-06A5A84FB95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9354439-EE96-4302-9956-715AF1153EC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CE9A2BE-198E-4637-B600-7A4B0BB4C58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9977E15-5072-4677-9163-0FA009DF4DB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EB246B1-D871-4CA0-A434-1E70D1F09AA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9041E6A-7DAF-41E5-BDE9-9F0774E94F3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55C224B-5599-49AA-B8EB-6736FB9753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DA3CDA2-DF7E-4879-916A-93EBED5B98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34603BB2-E7EA-4EDA-B182-09E3B940F7F0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5684851-D385-4F8E-B102-6C0231706B6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85A23044-6D68-4DF9-B790-9BF87BAF597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210E3A4-E4E1-40EC-B74D-79D04717E47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010F11E-D6FA-4001-82C0-934956B5B51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583C19F-AEEC-4419-B94E-A8E40F1FE1C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7D2DD83-5217-4174-9082-40E3E10D55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D9EBE24-94C6-4B79-B44F-07172B5905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65B77F2-9A6B-43AA-A116-9B06A1E66D3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A3CAB389-044B-4611-8D35-40DA002A466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9354226-83E1-4995-8C72-E070376F51E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0212D9C-4D7C-464F-BC2C-B255B61E0FB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98A1616-81B7-4848-AB70-385B219C84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99DF31E-C0E2-4061-A1CF-B46E417CDF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41CD72B-6388-4450-A593-954EA073DBD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54349FAA-B7A1-48A1-967A-6A52BF83D76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0B567CF-D8BF-4A72-B047-999D9B988F3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0F027409-0F23-44A3-B424-39C5D166D424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467CF8E-32E2-43B4-91EF-AF15AEB964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A5DD2A4-63AD-4CDC-8DE3-1971724D46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68037A5-0EE3-45E9-ADC6-12394BBF10E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7C94F11-E251-4584-891C-17301B275E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30CD7D8-DE62-454F-BF58-20C0EA351F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CFF88CE-395E-4033-A201-D314DF0909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0116B5D-F662-4DEC-BF66-6390078293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4493329-CC7F-4950-BB5E-1CE1F09008F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599A01B-89BA-41A6-B3AB-F9F84DB0F2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DC40027B-5EB2-4298-8FCD-8BD501A291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54CA9E4-5B1A-41C6-A5EA-27BA6BA0C06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8021459-EAB6-45ED-A885-5DB50E43D46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09CCAD3-B67D-4ADB-ADB2-83667BA6D30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FB0E1976-F886-4368-B04C-501705C481F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F09EBF6-2216-4EE1-B8DB-41ABFB7C6C4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2359A25-E61C-409E-8524-BDD172FE93C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7B088CD-9EFE-42EE-B88A-9E8817FB5B6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B05B57D-0DBE-43EB-B843-FB748FFF362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437CAC9-C9B7-4660-ABB3-2F8986A71CA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4202AA7-509E-45C6-A906-813A935DCE2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66A1A5C-3A46-40A8-BD35-9ECCC7BD8B9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FAD60D2-5C7F-4CE0-AE7A-F87D2967CC0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F6913752-82BF-4921-87E0-16D294624EF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387697E-B0A2-4EC1-8867-88C17C1E6BD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2E65E5C6-E12F-4B27-A5EE-275B4B974AE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1446C05-81A9-44DF-92AF-3D8A811471D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46F7657-548E-4370-BEA9-605F02B16E6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E02C0122-FF83-4F72-9EC3-6A98017AA5F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5DF2542-2DF9-406A-BF50-8EF8EC8049E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EA96B32-9904-46CB-8610-D89ACCC0026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35CF0B6-0910-4E42-ADC8-F85A1F1E2C7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EC2C1BFD-0882-4CFF-9599-CF742C38F80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B8C4184-A704-4AE0-A9CE-F5599874919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442CE99-5CCB-4808-8DA7-B581F89FDDB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3B429A8-309C-4544-B16B-87EA47DD095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523C5CE-F11E-4E83-B696-0B2863FECA4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7ED89B8-6F20-444D-9114-816BEFF074D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110C5D1-6806-49CE-BDA6-821529FE855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B54048DC-C946-4FC1-A09D-079CCE98B15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55010DB-CA7A-4FE5-9F05-C7146CB9805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7975238E-4040-4B1C-8DD9-4EEBE873E11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77C9173-26A9-4152-9DA2-EBBC204D8E8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FBBF2A4-B79B-4E23-8735-D31BD8DBFF9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E2948DAF-4AB3-4D88-9F3A-F3B1F83B2D3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E7DF781-B072-4B7E-A195-197B245CF4C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C8E766D-DAE6-4423-9376-D29C91F812F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0342832-D4E5-4F85-90F3-7D3A7B48C4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D20BA34-F49B-409E-9630-3FDF2B8D00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14D1876-7C6C-4A92-8663-A83296EC455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9817C69-BB6D-46DC-8B12-1E8D9A02C87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B7A7759A-40B7-4251-B577-8BE86CDBA3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4E8EE80-EB07-48FD-80A7-BE241842831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648B8A5-C991-4DFF-8648-61FF13BC2EE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D9C3F62-572E-4AC4-A6F9-6A4150DAC8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1623645-D18A-4F21-B48E-A4176691A6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375A0C1-5ACA-4D33-AB3B-3BF00BDD0D2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5A6ECDE-FD10-4A62-836B-80D546F842D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D807322D-65C5-46A3-A38D-1B010ABDDC6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FD57BD8-B984-40DC-8476-E3E048D09E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56174812-2F41-4C70-91F0-F99A66096D7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E5E17BD-9E8F-4541-A99D-F1672E6A43D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06C1249-2AB9-442C-98F7-5E75D7A69B7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D14402F-A151-4D60-91C5-E64928389025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6EFC600-B780-41F2-A2AB-39ED44C34A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C25A094C-B0AC-4E52-8C90-C9B6F91667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196C0ECC-6FFF-4661-919A-91668B6F2A2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458493F-8462-44B6-B6DB-F492420E8D44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9BED6C61-8729-4C84-AD99-218AFFB3B67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E533A5E-1583-4BE8-9149-0FD75057660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F8715E0-5B18-4002-8B3A-0F0BB32E465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79AA5FD-31FE-4566-9F2D-6D9F23DB018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0386B6F8-1723-4591-8B35-E2C592BB051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74DE51C-C072-40F5-BBB5-86E3CC43852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5DD2753-78DE-4CB6-9BFD-31FA3D11498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499BA10-A6AB-48AF-88BA-BC11203775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C0C80C2-B314-4EFB-B820-F53D881F4D0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D0C0CB3-AC4A-4005-A3DE-0F5D98DA2E2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6417BED-1B48-47C9-A6F6-C5787D0F872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B27C184-C04B-498E-B773-1F9D80D9804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4A3E2DEF-A8B1-446E-AD5D-07773ECEEBF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36947054-3256-4EF6-BCE6-EF4C37F2F57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7B21844-D866-4DED-AA1C-936B309AE57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18443DB-46CE-4505-85EE-3A0DD2A434D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6595316-AC5E-4CB7-8340-EB1F227EF66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0CEC8EC-715E-46C8-88D3-FCC28D7EF32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DEB6DA4-1E58-4951-A0ED-FC88C1DD97C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94CCB1B-C604-4504-9731-4B76CCE2A9C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42AC847F-B43A-4B67-98E7-BE9BF87AB52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BC26A92D-BF5A-4088-9327-DC454611A20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FA12824-3717-4481-9971-8AC6F801562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229F5E3-BE6E-4AC6-8137-05EBEB16F6D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376EB27-8F4A-4429-8C38-3C618E0FD4E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7A81712-B6BF-465C-9D0B-BEC9277CD38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4A5A1F3-72EE-4B8E-8BDC-CCCCA05B26B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7823135-7AC2-41AA-811F-4D685480A41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285B1C1-8275-49A5-B3D9-379442A8D12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CE64B4C-771F-4F3D-8512-0CFBB90C9A2B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3A9875A-DCD8-4DB6-9E70-6B106913D4E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6E146694-9946-4647-A702-6DA78D9A67C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64E90E1-1053-4984-8CB6-58D27B5EB7D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4231AC1-8138-4EB2-922F-FA15E947C1A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DEAA362E-8DBA-4188-AA6B-4BF3AB2925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44CCEF9-DA33-464C-85A9-E01BD51678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B343D59F-347A-4854-BFC2-31E705BF95A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E593677-D44E-4BE4-8274-AE4DDE62544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105F7A28-67B3-4C0C-A4C0-101FA5EB3F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1E70BEE-9136-45A3-8EB1-3D8A4448BD5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EFA5D152-D4CB-410E-BAA3-830363F8F70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0E4AD32F-5A2A-4D41-84D5-6E95B3B80CF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91B7A64-1BD7-4CB6-8884-CD46C950D1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9C252129-CDF6-4441-9840-DEB2F12D726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21D0B2F-7C42-47A7-B2CB-2189E26774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7CDDF536-CA2C-4FCB-8531-E7AD5A1F611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EBC9C2A-B2B0-43B2-938F-672E3A73D08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EC903AA2-4681-4169-BA51-A63A451496F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D4544EA-ED75-40D6-8249-F9F886941EF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C815A49-A8B1-4BD6-975C-21ED63071A6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7785DB4-789E-4682-B003-FB23728D05EA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5503424-5C74-4334-AF70-3FED03D84D9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9A502C08-E3DD-4825-825B-76FA1B44A05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B8F7E0E-F3F7-4FFB-A69B-60F6144836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E84DDD6-0DE9-4591-B4C4-DC5604A90FF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9FB87703-A2B5-495D-A3CD-2AA026B9BEAA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0C6CECD1-EB67-49EF-B62A-C8B1F2164F0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72E4506-656D-4A35-8996-BE681F113ED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8182FE2-1EC5-477B-BD83-711B3B6A97A4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DAF917C-C788-4C7F-AE57-21415B3E619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6225F69-2A9B-4A22-9B10-08F53AD0B42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D00FABA1-ECB5-414B-82A3-DE25E4F4A97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F45C074-C2DE-4731-A895-A6F1B1A40C6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1531FA1-A1BD-47F5-8E73-87FFE7222AF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A725B52-2C84-4828-A02D-265FB6C4484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E14D1217-2A76-467D-AD54-019157CDF78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EA17B15B-1604-4947-A2C6-0D02A63DFF1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CF9EC3A-3B0A-4D98-ADB9-D25B7294A49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1FFFA505-DC81-4636-B7AB-0A838DC4ABC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0DED591-4AE0-45A8-90DA-5CAF1F431F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5EB648C-12C9-4FB3-8DBB-DC8CD3829E7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0E6194E-8962-4DF4-8745-64287992A52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1BA99BA-B4FE-4C9B-8376-7AE2DF2F4E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22C5CC0-48DD-4199-864B-23C9A07327D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BE763A9-D1DC-4937-AD70-BB4DBB85D22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D62CA75-DFD5-4F4B-B3D3-C3E58407D0E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913E35C-AEDB-42F5-B6A9-0E53F5021B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9AC6AB5-E42F-4C15-99DC-27584E53C6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E5F04DD-315F-4246-ACAD-A7D8A4D282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E96BDF2-113A-4612-9D16-9B860D60F85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E0DB753-0480-4D6E-9359-0CC2017D38C0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DA4B0A5-9E3D-4DF1-AC5F-018259900ED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93872C4-A6F9-4B63-BFC5-A649D590D7B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E8F1728-735D-4CCD-A945-6C91634C5BB9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B6F26B5-9210-4421-B6B6-181FD2D40304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655840E-C540-4F54-8C5D-49C77108097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B78D0B8-0E83-4C02-A23B-8E1D9244BDF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43B66FF2-5EF7-4AEE-99EF-1115E22BBFF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B4C5DC92-F8BD-4F55-B6F7-07BE1158F2C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E68891D-4131-47FE-8CFD-C4FE26E29FF3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93DD80B-7B77-416F-8DA7-3924E2456253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5B821E7-DBE9-431F-B422-81D06D4BBEE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5641365-7D43-4AF2-B8E1-3198F2BF21E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6909D4D-5624-4365-8515-721493BB990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7196281-1F6D-4BB6-AB6E-140DC47BA13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F043F94-5130-4B9B-A795-9D9821EF109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7290CF9-BFD7-497C-913F-AB469452761D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203213B-AF17-4B1C-B4C2-04728C45DD3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453F93B-B548-44D2-ADDD-806FCBF8219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3BCDA8F9-3081-40B1-B029-90873A9A1B9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74EBCB5-6576-4E3F-94D0-209701BDBFC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5FD1D51A-756B-4B8D-8126-7C6EDEF9DFE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32DAF0C-7DCE-4EEE-9C81-75BE9A84F1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A7F865D-CA98-4758-BBBE-D80CAE837D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EB2C059-3966-4C37-B909-40848C08D6A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C9550A9-00BA-4816-BFAD-0F1D763CD8A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E91CD84-E831-41EB-81AF-0978F669DC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1832D42-DB8F-4A9A-B546-20A03049D2A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8B0C72F-1426-4EB7-9AFF-95CC2B27AE4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D2B2555-195D-4AFF-A933-3C93DCA0812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209F627-3097-47F4-BE22-27D25C0E6F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1F20403-71B5-47DA-B6AB-C851113D6CF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9E71D04-5237-447B-A714-D02D26043A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41C0BB8-E73C-4912-8F73-C82BF1D190E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DDB7A32-F10B-45DD-B7C2-4844D14C389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C734AA16-86E5-4162-8FDA-E80D54A3C5E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CBF0984C-BBC5-4760-A305-7B198C73F5B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F039716-B543-4916-A934-E938B5ABFF48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CCFC304-41D2-4C94-B7CF-5F354C6C764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3A97B1F9-143F-4D37-9460-99930FAE7A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28CD8E2-0692-45B6-BD44-907F3ECDB26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3B5E128-56B6-4D17-91E5-100F42805F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544D7BEA-F45E-4FBC-B083-78B86E7CDFF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779C1B1-BA34-4AF1-8641-2E43A5A2264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40B3921-9F0C-4EA9-AFC0-1E2C16BF07AC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B12233D-5282-436F-904D-606393F2D8F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F8220572-13F4-4395-8A3C-4C1BEFF86A59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0F9846E-F0E5-489B-A866-C42BF4099BBF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0E1911F6-C3CB-43D9-8CCD-D345D965DC3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D0D6CDF-6DBA-4761-9203-BED2AD70BEA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E3CC4FD-63B9-4EBA-9923-6C6E51BA98F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F03CE00-F967-4EB2-AD38-F9C3F1C1476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9E43B42-7291-4AA8-AC82-022135E3AE7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456A639C-8271-4A40-8585-287D5B2CB9F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E16A9ABD-D489-410D-8144-2CFEDE43F65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4ACA5C8-3CD9-481B-99A7-2C0A704CBBD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8CE2B57-C73B-4BC0-B960-158822651A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D02CBB4-2136-4F65-A6F8-B9B558919E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119AE783-B46A-45CC-ACF3-7A185E525D0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939A115-C0F4-4AF2-B784-34582373D14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858400A2-8401-42CD-A7A6-33D07A48DA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B0CC33E9-36D7-4E79-A0DD-6383D1299CE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61E37029-02F5-4771-BC28-BB2FB0FD4C2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5AB1766-8A29-42F0-91D8-5684FAC374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A65FDBA-07AB-41BC-8AA2-EE1E58B7CD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F903627-A969-4B87-AFE6-5880E5CD29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13B22964-B124-468B-9FE0-54937D730F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E46BD4B-2548-47A4-B9CB-A73B6503E6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73AF14A3-CADF-45BC-AD24-AC123659103C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3EC847B-B579-41CD-8616-3FF3F8C4B82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481F597E-E639-476D-BCBA-DF104827AC5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E0E848E-D706-454C-AC71-3CA70E5DE33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FFE55F7-7BDB-49F1-A294-1A7119239F1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A95EBA9-1BD7-4BEF-A507-A15D70932C4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E35E7944-B768-47DB-8099-15A44C153E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25F0628-E6BC-4EB6-9128-9556EBD4FB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A0E04264-B4D1-4E0D-AC7D-2F7EA68369D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8781809-2DFC-4FA5-AEAD-D128E32CE3B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1442FEF-4210-4C53-95DD-95EB6217015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EB37F08-AADB-4195-B0E2-503CAF682F6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4FE419E-22E7-4D76-ACB9-0189989DAB9A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6A370FD-1734-4176-B098-F4500F05335B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623A4E9-C105-40AB-AC08-37D05F08AEB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8694D55-1132-4B93-A3F7-935E0F6EBB5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B3AD4FE-9736-4326-B8F3-8E0083434EE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2504FF5-1DAD-4D7A-BEEB-B4EEEC6EB4F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46DCB8B-B197-4D49-B17E-B3D2A216345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2098EB31-95C6-4164-A46E-C716176E88C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CB2B92E-9040-4E9A-B658-C1FED724388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B455F61-C938-442D-800D-CB1BB271E7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86F1EC83-2012-4949-8682-7DFFD8A7DC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3A753E6-9913-44C7-835F-DB924A8475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1EDA4871-CD44-4A57-B42F-FBDB9E83052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A0127E7-FCE4-4A93-BCB2-CEE095F812E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4DDE97D-C2EE-4D66-9AA8-C2EC65E161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29F44F9-C335-4197-A94A-10DF8EC3C81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5D590CC-F366-484B-997E-1596EF11A4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E2556DB-1B5E-4FA7-B504-A02000611C9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9219A85-2748-44EF-B0A3-45770ED389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BC5A9A9-1F9D-4855-9EF4-DC24C302EC1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16DA890-4B83-4062-A25A-ADBC7F239E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7F239B5-7604-4695-A326-43A7E7D3387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B3FA2EF-29E7-4937-9C6E-37C517166C3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2298A1E-2795-4177-80AF-243E5BF2088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128D49E-A281-4458-9492-41FA8390EE5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4B709DB-729B-44B7-97CE-F4DA6493F90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2C7998B-C169-43D6-9F20-E9D56242D89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5D1793D-C6DB-48A7-B6A8-6B0B647CC55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7BD175AA-543C-4A82-B83E-7AB765B55E1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E786732-1D1A-4C47-8E3B-21A898ECD23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8A72D3E-060B-4142-825F-9476EC0E35F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AA9342C-6B4E-4FCE-A9A9-E712BECF09D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869FB4E-97F3-4567-AE87-16DAE8A2B54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B6E078EF-B7D8-4489-AB78-4EC60F6B9AB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E9002B8-F050-41B5-863F-D34E0ACEF23F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79357F9-3BCA-4208-A2A4-1ED1E29F8C7C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EFE2D0D-1383-441C-A22A-083B094D8F7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4B47B8F-0A06-465C-9F32-30738424687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9D2DD18-3182-4FDB-BF33-7E7CAAD0747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3AF4374-91D0-46BE-BFE2-8C5FC9A9E49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94E8FBC-EF75-4293-8DC3-278C14F1526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DE53F1A-9BC6-4E3D-BFB6-AD8B5A5467F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5AB25FD-6E28-42B2-A515-0FCDE0D361C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A70C165-9019-4A77-92E3-70742ACC881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41E1FB5-7810-4185-A364-408DEBE555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49593AE9-6CEC-4C74-8FCB-2392F3F890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A655584-0A2C-4B07-8630-C7EE3E3967F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DF780D3-E304-4292-B48C-F8CF6C3A706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041B890-7332-4C18-9A2F-696784950E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C9D06A6-A494-4DF4-B752-62D8D7A478A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041E8055-D11E-48A0-B64C-BBF89293251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8B7CC22-3A2E-456A-9854-50A2F5E32E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CE28FF4-C305-4C65-8FBB-CC3D6A6764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8CA9F80F-ABB0-4450-94EA-B8D4EB84DA3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73E2F4D-1475-4701-BA1E-7D1716BB77F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6C08A46-C458-4B71-AB26-2FD46BADAF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DE48009-1C1E-43E2-9187-16FE6739923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0E99F909-9B50-4E35-969A-810969DDFB8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E503957-2011-4BF8-A878-79865640925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EE0A17B-506D-405C-8ECE-C811D8D5700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04CD8CA-B16F-439B-B4E4-E4BA98B47CA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A3C9FE4-E831-46D2-882B-A7F8B80E180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7BB4232E-B87E-4B00-8E3F-2CDE9CF083A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565E713-668D-440F-AE08-E400FC02A76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18E257F-6CC3-4375-86AC-863B8164A2B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20B08E1-5FD0-4E38-A423-03CBC7709E6A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4B338C9-8A6B-41B6-8834-D58C47F7727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D763C83F-DD73-44F8-9FF5-AFA971797EB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BDDB3861-3741-456D-BC7A-0F41742B6F1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6D4C47C-5CB0-48AD-8DD0-98F70468FA74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00904A54-0761-4C89-AA00-63A41B1AD9F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0753C47-0153-40DF-A51C-7B5997BB532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BE739643-0F0C-4FC0-AB34-2209643DD03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B9D66C3D-8269-4422-B328-2547A12BA07D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2259985-5BD9-4523-B889-48B02159425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F0FAE1F-797B-4D32-A906-69E6A2B8EF0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A024347-AD96-4C81-B13B-EE6D970E958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D448FBC6-C16A-46CC-89CB-5E5181B1921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97BAA996-4495-4904-9888-5B21C48E95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E5B97AD-8CB2-4240-B1F2-DB09BDA407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FB3833C3-A8F0-4918-8F4A-1679B1BB9D6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9DE9FAA9-B528-4CE5-91DD-2D752A42CA1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75EA3D5-A811-4185-8E63-1CEE9D97BB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4CCA611-F646-46E7-8D67-5063A0EF3B5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D5A56A5-0EC8-4EAA-905D-31B17C3C9E7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7E6AEC7-6527-48BA-A40F-C16F2F3D4E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DA6893C-6D96-4E5C-B061-E9A4EA210B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6980D85-2D99-4AB8-9C2E-C11166D4251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7C43556-F5A9-49D8-B980-1E9BC53F0B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84D8BADB-4F84-42E5-97BE-508C1213EEB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7C43DB3-6F93-40B4-84D4-A4992FF18AD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6B44A7D9-45E3-4CC7-B7C2-9F99CC271B8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309D8DD-1D51-4703-8932-0BC52A85F14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D50A69A-B407-4AF0-B9F3-FE5298F78A83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984094D-5038-43B7-99A8-4B219331D00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B417D8C4-3CC7-45F3-ADC7-4653268175A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DABE386-2691-4CC3-9156-678B0A79B7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CC10FA8-2308-403B-A0AF-2795F757EE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A6066241-DE25-4EBC-8CBE-5B173E87DEB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8C9D92E-FB21-4F35-869D-3EC002377DA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9D97A9D-F5F3-45A1-ABAB-76ABD94D646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D14B8BD-AE68-4FFB-8AA9-8E45E2C088E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82EEF7B-FE31-4179-B1ED-B8B9572DC1D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FC4BD36-8728-4788-B740-1A775A23CF55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1F8B856-EC61-4125-9CFB-A35AC0E226D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8A11EA28-1DC3-43F4-81D9-4CE28056C45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092A5060-E4AC-4068-817E-04A13251183C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619B288-9DB7-43DE-975D-F7F350052B91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C5BCD29-F821-4608-9A1A-FFDCE9E9B3F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6A42DD3E-586A-43D9-913C-8567DA1AAB7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ED04CFC2-9F79-4C39-BAA5-C24F03634F4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AAB4AAE-B2F6-4AAE-BA29-4D9AB45D509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5CE8C0D-6247-4952-9E0F-7A1A1ACADA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F0DB8010-9F19-40A4-8E80-217E8EC9C7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ED1D6B4-4143-4945-8E6A-F9F9B1A2DDC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E17A83A-451B-4E35-AF3B-91D26D7BD13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EE59909-9934-460A-931E-70F19E9A90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EB8CF674-9FBE-45E2-8A5F-E7FAC4B62B1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563C7FC-8681-4A18-AD6A-A692682DBA2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42F459F-54A0-4EA8-9E44-0F8BCE420D7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9E58ED8-CCC3-4BDA-82BF-669EDEDB36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B6F9510A-EBDB-4380-9312-82CA557626B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CC3A7C9-4416-47DA-97CF-F449E2035B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BDD1E50-24B5-4056-B23A-4CFFE74F922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03FC4E67-6410-4829-8A33-CEE219F5F77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A195608-D00A-444A-A49A-FC5408493F7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4CB016E-DF87-43F1-A3D4-FE98008355E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190B5C2-71C1-4206-B1BB-16F650B4FC6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026606A-A886-4D69-9D59-A9492D19CF2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D0BD35E-8020-48FB-8560-65E0A19211D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FC1F8BCC-2AE5-47EA-B6E0-76F98B76EC0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FFC4427-2731-4EA9-9C87-5634804E285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8984410A-A87D-405B-B593-A1FFE5F23B7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0BD6F78D-F58A-44EB-B86C-94B7F4683BA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B2A02DB-5C3E-41C3-BDC9-A3249B6495C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E6C2F95-CB84-432D-AC75-4DA3D2D77B1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4C2CD6D-C053-46B5-8E10-DFBB6030AD2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E1F7F50-2599-4BB4-A39B-BCD184C5D83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1B77C32-302C-4B57-996A-E543E31F889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DE071DE-A1A0-4FE8-87EC-21A8E68F573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8EF6BA6-309C-41F9-8126-372BB22E05F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6E27E4E-2ED7-44D3-B216-3722547ED18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E0E33F4-13C6-4146-B8FD-68D89F4B0BB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1BD7C5A-E225-4829-8998-550DADCEECB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AA9D5449-1B18-48DD-95B6-86D7847062E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2439FCC-D21D-4DAD-8F5B-E78E25DDA45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D41CC02-A30F-4E3F-8ACD-20CC4DD5B3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B49659F-9E2B-4459-963B-32E255C2B7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238B693-FD3A-4FFE-8E0A-0750F354985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A8C1232-A043-4B3F-B3F5-CD985AC0646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8E68BA5-B455-42D0-9FF6-0FAA537484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15411F8-A756-4CC5-A962-85BC6390C73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9E6B1D6-5853-44F1-8764-F3B88135890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4ADDE2F-7ED8-4F52-86F9-BBD87939A9D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6BE5E0C-F732-4C1C-8748-7489E7361B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0F52D55-85CB-4FD1-B723-A1A4AF4CFDC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745CEC1-C689-4CDC-9685-388C92F929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F25F85B3-A545-48EA-AD32-CCE46B60836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732572C-F860-4338-82DB-31AB2E772C8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ADDA4846-2C66-402D-A4E8-192C039CE54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E732764-AD0C-4BE4-ACA3-976B2E3E2AE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C0F4875-482A-4A3E-90E9-E728D368A0D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DF8CB5D7-03E0-4C67-AD1F-5544A0E04D4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7583248-A083-4F6B-851D-5DB408363B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6328BA3-EFCF-4BDD-9A20-D2FF23054C8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30AC8FF-D973-4677-91CC-EB5E2EC22FF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E9326C8-2215-4FA0-893F-309A3AB28F5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9CC8CFC-880A-44C4-9379-CCE7F05CFCA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42DC379-A42A-4457-87F0-A4338670D6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F48D048D-0246-4802-AE49-793D8906FA2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1B2A8461-EA9B-41FA-A9E0-7269A7932DF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0E734A3-4471-4A89-B87D-D3671E8DA9C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00F5F24-C76E-433C-99D0-5E8F08FACA1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DFB8AC6-4329-4DEB-A93A-20F41D327AA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AE2FE63-CA28-4462-A1AB-4BF88CDDC7FD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C65B4675-8F81-49E6-9E57-1981D9C2AB2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75C1A7B3-CBB0-4F3B-AA31-0133B6B6135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0AF1017-78BD-4549-8E23-BB424C486AA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2246BE6A-30AF-4B2B-9AB0-5D2169FF694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F834C30-0B08-4099-A282-325C631879A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2E82C82-F7DF-4196-86F5-7FCBFFBF95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F6663437-2FB9-4397-B221-C49A30E775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2253A791-25D1-4CA7-A55C-9A2E22CE597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7704D5F-B21E-43C4-8694-BF36F11D7AF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FE05703-77FC-4DB9-98E5-6BFFD22E6A6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000FA27-219B-415B-AD38-404F0A5A3D0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53EE628-DCEE-4CE6-B455-4967E5EBA21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3B749F6-53E9-478F-BA4A-351C1DFD7A1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451F378-1D25-4CDF-A498-5A206A008A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4869D5D-328D-4C40-B37B-E5A7F80BD5D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EEF35F1-4AC7-4584-8CE7-ACBB58DEAF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E617D84B-4365-4B49-9E0D-13A80C8762C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C2174FF-3A5D-4F3C-A53C-6B787D69D93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BC636D0A-D00B-486B-8C1C-3D2BC576EAD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CF5B653-FE08-4A21-8B6F-CDBFFACE9B7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4CC223AA-1711-469E-9D65-118995C6572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73B4A48-76C8-4F2B-9018-F31EF1B10F3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D9096BFF-981C-4603-95AB-A846519C2E2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D93C7685-1DF6-413C-985D-0E3EEBAA531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CA89826-2AFE-4227-A033-7EE420FF0D4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ECD7F6C-8B4E-4E14-B5E8-976653D8010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73B07FC-31B4-461A-9A3C-3F3F565F932E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8F322BF-C6BC-47FF-AC60-8B770D2E336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F8626CB7-268B-4DE6-A69D-B913F24D7D0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89A4D90-DEC9-483F-9610-B8EA9351515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BFDE64A-7D64-43A3-A0DB-F032ADC7D3D7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F322FB32-3981-4C83-9489-624C74A6294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302F77F-D742-4E64-9A20-E47B222C0B1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2DED6F5-A86F-4665-955E-C72A549DBED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8647602-80A1-414B-9A05-E0D0C303C48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CE414FB-F79A-4F9C-BBFE-4E9979C4D06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EA4EC43-8724-4154-803E-EB5B35192C5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2230702-04C8-4C7F-8DBC-4E86E39A1EB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214BD22-D14B-4B37-8FF2-58D8E90BBED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D31E07E-C00F-434A-B84E-72D5F5555C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C4E7C30-1296-496E-A6B5-A9A839A3AC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7CF571D-6E58-4045-B6F9-82E33422A91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E98E28A-1DAE-4265-98B3-56F3D1B9B89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6EFF4DB-E170-4BBB-9D97-EB56E9424A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9AA8961-B4B0-42E7-9E59-886D7B24FA3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D068423-3822-4669-8BEB-58B10431F27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D1BC146-12A4-46EE-9BA3-B99BBFE806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121B209-5A0A-4968-8B16-71ECA6C904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B8A7D79-84D4-48E2-895C-D04B2EF4C4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9AF38C9-5D56-4C9E-866D-BDD18A003D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85BEF79-29F6-494E-B7FD-AFE6C68DECB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22F1A4E-4048-4EBF-A2D7-0A1DF405C30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EDD100E0-87A9-4D52-9690-BF6E1DB93C4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C20F669-1CEF-4E7E-9022-61FB23CAA9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D8E64CB-87DC-44B5-930E-7E95805917D4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918CD62-5349-45C1-9725-8EF0261A5D9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BC82B1F8-9FDD-4B42-A7B1-CC5470BEB1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F1C423E-774E-49BB-AF72-DCA4C05D354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0F4FA66-5829-4E21-9F65-08F7958ED7B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A462F05-30BC-4EA7-AB7D-99FBAD0D2AF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67EC7D8-617B-4BAE-827C-65BB5629BF84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DB7958D-1AB6-40B4-AFF0-D89E0485323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7E35829-8796-4E9D-AF2F-5CBF3BE8CF1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8338C537-6562-40EF-87D0-B86EF3A5AC8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8E0B800-66E0-4D5F-BDF6-E5520E13BBE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6FB2AAF-C663-48F7-9C4C-AEE7C0DA41F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DE474672-CA12-408E-8C28-181BF743ECC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45A195B-6102-4D4B-A356-FC4E819DAC2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A1EA412-7DE6-4199-95AC-C7A752EF1D1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4B7D232-29C2-4AD1-8136-8D024D63255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CF74EF9-B1F9-49AE-BBA6-C808823E115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15815EE3-9C58-4BE3-BFBD-81014956B56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02BBA71-57B1-415F-9CC6-B3B6FD11140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65FFFD4-0870-4A56-BB1A-34124A9C57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BAD395FB-3EE6-4240-972A-277B03A14C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F96C8E8-8061-4DE9-B57E-B0B2CB7E211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83340A9-4E6B-4AA6-B4A6-C60856BCE73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036F0A5-7091-4161-B73F-FFFC710783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CAFEBC2-5083-4B25-A4EC-38FB9D27473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A7E4F08-F876-415C-BECB-F5E18D932D7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04946F90-9313-4F27-812E-0FCA871D5D8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F3669B9-D57C-4608-9631-F2B7023B30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C5856CD-EBDA-4168-9B32-7D89E0343C9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DE88DFC8-E332-4FC2-94C5-C781347447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9F55265-B864-4E93-87AE-95512AA349B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75AFC25-FEA7-4FCF-92DA-15CF7962F4C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E3D5F6F-FF6E-4933-AB37-07E3DD9304C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64E2D74-7F3E-4AC9-B874-F456464865A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E26E33C-E469-4DEB-9E08-D8C9F12CAC6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EE795BC-BAF8-4B18-A34B-556B930EBFE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5574DC6-E7AC-4510-83D9-57D8F4D3E4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37308E0B-BC71-42E3-80DB-6F9350CA471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307ED04-24A6-4598-A89F-037BC29539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0FF6A8F-0708-4A2A-B06B-2E0C9A9BCAE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B15F6E2-D657-4433-806D-4980C3CC8FB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49735441-1678-434B-8B5F-2F6213DD51B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FFF0FE9-65E0-46F4-A375-CACFB6B0BA8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D7EF836-4B7D-4344-8934-51622B08BF13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AA9FF76-DAFE-4E31-9A46-6113D2A14294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EAC75FEA-F726-4C1E-9A16-34029BB27B1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695C480-384B-4E82-A7CA-3AE1DCF3BA9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5324289-5701-47A2-9AEF-044E0032D7D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7F11EA4E-96CE-401B-AA4F-00130C85DEDB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8AECEA9B-4644-4D7B-9128-DFC54E36CD2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6449B1D-DF6A-410F-A22F-188759A38DA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8134763-7D02-462D-9472-E561BF9F0DE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1506726-6FF8-45A4-A360-B3C2BCB943A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8C45A40-FA9F-4868-AA21-DFE728300C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0C036D0-D14F-4085-A4CD-959035954F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00CC2FD-0CC1-45C7-9E28-1ED6AE47D86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88DBEBC-6741-4138-8712-6CFCAC1AEC3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7EFFA2E-9DCE-4B2E-9C93-22F0E3080D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A06FD45-CEA2-49CA-BAF6-8D81DC625B9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FE9EFF0-CDB3-4E05-8330-285A4D5305C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89E2211A-5102-4479-A43A-0BF8D69DBA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76203C2-B9A8-43E0-89EE-DD4327A5FEE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BF7E6A9-8E2F-4049-9E21-84DEBDD4BDB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134E5AF5-B12D-45A8-B31C-3F258AB5C2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93AAAF9-06B8-45EE-9F5A-3091FD01221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52A1712-7670-41CD-84E5-78A297B4907E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8F90A66-DE2C-4ECE-AB12-852C868CA99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DAE3442-D55C-4A0F-8F71-1B06FEF5AE0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F729596-AC93-48ED-9801-745FC1A4E04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5366C049-877A-4FE3-AE49-7AB6AE8BCC9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B3E1668-3B36-4484-9D1A-FAF49BD040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40976C2F-59ED-4414-9011-2C13BA80643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244A33F1-CAB2-46B1-BD65-0F85021BDE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099D967-E0BE-42F9-9028-2A3A73B8F80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B4D3346-0ACF-4213-968C-79A92D3A3E1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AE4E7A6-3466-4BDA-B4B4-7AC4846277F8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B9AA999-A1E0-499F-896C-19740DA0ED2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DAB2A1E-A357-433B-83D9-EE27C00FEC8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25FA2ADD-4652-44D7-B962-BE4E52D07B5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3630281-931F-4112-A31D-897E527EE57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CD285EB-EE3B-4A82-A518-8EC101ABC7F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45FFD33-92BA-48B2-A00C-277479FE1CC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75CA940-3D2D-4C2A-BAAC-3DFDC592AA7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29E406A-CE30-406C-AFFC-7A356BC9193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2A9141F-325F-4644-A850-8A76D01C3A9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9F9CE04-3A54-4583-BFFE-B619AE316D7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300C1797-CB7D-475D-9369-2F1A24ADCD7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1BD2F6E2-9D9B-43D4-81DE-F5468C9173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E35382C-68A7-4741-BD06-C8113DD3F9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CA4BA07-CA5E-48E2-8CDF-9227BBD0B70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978FFCD-FD99-41B3-93AC-E766B4981BA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C0B485F-D4AA-42A5-8E50-5E7B71D849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BC64EAEC-52DB-4C0A-A465-0961AED8688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E245B44-FCEA-48A2-AA25-449CCE39419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A7A6C59-9617-4D74-9870-8965351C1B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D22EAD8-C13D-4D9B-89D3-8F7F14D7A2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7532ED1-8756-498D-A32F-4BC5DDB507B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DA6C4C51-5F51-4646-A2B4-CAC98F7D30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46C6943B-560E-411E-916A-98FB411EB84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ECA57291-0B98-4CE8-9EAA-A24F8EB76F1E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AEE2C8B-63D4-4430-B62A-37BDE361827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6166ECD-9328-4485-B9B8-ED17FCDC82C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249223B-7FE5-4F05-A09A-44AA0EF6BC5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AC874D5-0E90-4C34-8C6C-4512A944283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D6E5696D-D50B-41DC-81E1-82516FD9EA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728C980E-4DCD-42A1-85CB-5F7AFB7120D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5EBC9E8-A9C3-44D2-810C-7C01B2F1655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248FA1A-371D-4B65-8777-6F2D79923BC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7936C41-A8E9-4105-A325-657A621277F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9FEF5B7-4BAF-46CA-8D10-8FCD4691DC8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E1412FB-2667-41AD-9E0D-AA2C80E0236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65A8F9B-E026-450C-8EF8-D10DE190BBC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40523E4-931C-427D-84B6-FF876FB1673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EDCCB80B-3527-4A4E-BE5F-F9304DAE3A2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B5AE664E-309B-4461-8C82-49AE7F43FBD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BF77FAB-AC8D-46C7-9089-6B830D4A382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1D71B31-FE2E-4C38-AA9E-6C5DB425402C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1F46B97-502A-43FE-BA0C-EC831F6B9F6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B04F38F-C683-4C0D-9346-01C51EF789A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D4604E1-B4B9-496D-A87C-CEBD51E0151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C0CC320-AC3B-4E90-98D2-4CA2DD3C911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A8074AF-0EE1-465C-9302-AF12568493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2A305AB-0E74-4257-899C-314CE21AA6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1521A2C-234A-4911-8720-9B158569573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1396B54-1D3E-4704-8ACF-2EE8AAE3AA6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D5669EA-C6AA-4A1E-BE4E-0672CDECD9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53DD6C8-7DBA-4503-9E2F-54934EE7B98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963DE19-5674-4EE8-A36A-AAF9A2948C7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4D2C72F6-2992-4A6B-9149-D521A789B23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C71341B-720A-4042-98EE-29658AD39E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61078AB-7216-45FC-A2D6-1203164DBA2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A9580E28-DD9D-4BC7-BB46-62AAA29DA2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E6981B4-34EF-4E48-A3E7-C3F7657E216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54308FD-A986-484D-8FC2-55DE13EFBC8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F82D521-98EE-4612-BB7C-6D08303974A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ADE58C6E-A618-444A-9971-25772846A7F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4972B60-974F-4B8B-9567-D797FC5DCBE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2EEB85B-BAE7-4F4D-BF99-DA6871387B1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2399AB0-72DD-4172-8433-79A6CFB6DD7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76B480B-9C71-4721-A383-AC8C24BBFD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4DA8C20-4245-4D09-B087-AD613F31D4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1293495-7F48-404D-92CC-1E0EB6060F3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63361F4-E59B-40B8-85CC-536BD47A1153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79B9294-EB70-4E25-B530-035E5B12514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902BC7A-478E-4E9C-989B-5BA16EEF285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57D7D49B-3C10-4803-B78F-595FDEFDD2C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D380E65-3A4C-4377-8B10-A6A0511DF61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8945B98-B8FA-450C-9C30-EC67670495F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05E70C7-B5FE-4C57-8D0B-84B703BCD15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BB924C60-61FF-4945-90A3-D48E0B72598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D37D15C-CE0A-4705-9FBC-80FA8E86410C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DC26FAA-FBC6-42A2-996B-D4C39D7DB52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F305A0D-5802-4DDC-8704-70B682700D3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9A7E0B0A-8E3F-4362-9481-A02AEDD60AD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170AB69-0132-409D-BF36-C992D521F4B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9BE6DDA-428A-4C1B-B75D-071539A3F8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B7CC423-2C58-4F06-98D5-1AA6913F6B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D526893-DEE2-4D20-975F-A193FA8BA91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0B6A301-9683-4FEA-BEB6-33DB1B3AF5E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50FF330-ED37-41C7-9535-87D823FFB5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19683B6-4F15-440D-8ED1-EC0472838FF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BD1BF94-6164-4E63-9EF3-C9C7A7A8900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18A627B3-DCE3-4354-8E45-9CC092439D9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AB491CA-B752-46A7-A53A-35BE4D9692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3BA91E2-A61D-4334-918D-91DD5C79519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2F3CF60-9E48-45FD-9803-E4705B5155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85B8B21-1EFC-43AF-A1E2-5F7C036E24A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271781CD-CDCB-4396-9C21-3A9CA0DEEA8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48E4FAB-167C-4D2F-95D1-B027B1AA4B3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9D386F6-5620-4BB9-8810-59815B8E105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B61E9D4-AC0E-4C5E-933B-54E676234EC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A4FC2D1E-CCD5-47E5-8DC9-8D9A76D5938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B8FD86C-A483-4AC8-8BFB-08339B884CF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F1249E0-C190-427B-80F6-BF8220634FD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70884B8-D8C2-4383-BF92-4730BA212B5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F6ED1B0-ECF3-45A0-9CBC-0F13FCACB6C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9EE29627-C6B0-476E-BFDA-D8E7F8743EB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4FC78CD-0014-4F7A-AE95-30E269D8720D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B3B3E72-8F18-45F4-83AC-B1CC938153F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5CBD868-16CA-4175-91CD-5E2626739089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EB48CD6-A3B5-4416-96DB-432EFAC6E27A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FC43CB6-B55D-4F9F-B1E5-DC2A3979778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354434F-658D-4200-B51E-7656EE86C68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91E2824F-392E-43E5-B1D4-2F159931AF2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AA91F46-0528-467F-9876-F29AA4836C3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945F051-2044-4CD1-A832-3D50C5D67DB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2F92588-7D52-42B8-BCBF-FDE75F700BE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3FC3ABC-6FB4-492A-BE0F-5071CE91FF4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B3005A89-7E76-4BEB-91F1-6BE8294FC63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8E86759-C65A-4585-8897-B1E12405FD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A856ED1-9D87-4AC7-BDF1-DA7203BE1E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13FE076-B069-4531-883B-0C409BE1B1C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BE83A61-ED11-48EF-8CB1-8152E9ED0D7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1F9366F-DF37-4521-AF01-425794431B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67890F71-A6A7-492A-BF08-D7BBD266766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A6DD212-C85C-48E4-B521-35309B679B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D34D2E3A-3C14-43ED-A6BB-799697729FD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9AB59AD-F59D-4FA5-AAD0-587F364321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044F6FE-F51D-44EB-898E-E2F2FE7A5D5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B4FE4333-45EA-4FC4-B0E2-F4DA700D25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03CA770-341D-4274-A353-1CBE97633BE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DEC06A8B-7763-4C1D-AA7C-006F64A5F7F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923E912-3D90-452F-9D0E-51D44899D0B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3F360B4-4590-48E3-9772-FA759FBF46E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53A66B1-0C42-4D41-8B85-5899F660D6E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B17F7497-AAE8-4058-8FED-7684E3DFB26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7C5D8BDF-A4EF-4984-A162-25F79B0AD4C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E5A08E5D-5884-411C-96F1-69C738F73AC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AA2A23A-3DB6-46CB-AD3D-3966DED47ED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FCF940A-D103-497A-BA92-67E8D9C5B43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DBBA43B6-B356-40E7-9500-8E60A950547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2D2B1AD-4071-474F-8D59-F230434E640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8C2FB84-C05B-45D1-995F-E4FEC048EBD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01A3C22-F9EF-4FE3-ADD6-B3C238D6660D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8AA6F05-EE2B-41A8-97EB-5A595D7BBFF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AF3F2F7-68F9-4FCB-9031-1F0BDDC91B8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DC995305-5F0F-4679-A233-7834E12C0E0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BEDE979-3A01-475B-8574-49CFDD920E8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0FB3179-6696-4C7F-ACB4-77057BB7E28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D1403130-E22A-4A1C-A7C9-B42D4C75733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B08FF207-56D2-486A-8BAA-C3884A398DE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5B677FAE-6275-4976-BF55-7B24985BDA5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8EDFFDF-6633-44C7-BE3F-A8788E8C66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8733B144-2DC3-4908-906B-F11CB624F1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9D11091-7843-48E7-9E36-E1B45879D5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92F4727-1A71-4BBE-A527-5CC6944CD6B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2717EE6-2DDD-48B2-B497-4802F0501BC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909A226-1332-41B0-A554-42FBA7E990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3616DFE8-EEA1-4801-BAF7-26B63E7CC4E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B22F774-0F2E-4A77-96C1-7C8142CC02B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CC63FAF-D1F5-47FA-AAF4-1C07DF0A03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7E5F7C3-77C4-4165-83C2-D5548C3D23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A8D1F44-3023-423D-95AA-14430AD65CB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8A22588-7A44-4B59-9545-A47576F0D6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E38D4BA-D087-4C3C-A647-4085E96A7DD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939D3E28-0A11-4C02-B5E3-22FA6618C26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827545D-0BAE-4EA9-BE6D-56E9ED374E8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BD893A9-BD5B-40FD-B2AA-62D744693E7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2194D44-9BD3-4290-9E0B-CABD0C70D6C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479765A-6D5B-4CA0-ACC8-CA922BF597F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3A4D521-6449-44E2-B10E-46E8CC2C335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488662A-5542-44AC-9508-5D9BB89E52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C0CF676-2478-4AAD-872B-15F9922CCE6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A2C2A05-3E1A-4D93-8B84-B6015730101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9831248-1AD2-43C7-A8A5-932ADA31B843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53378BE-20B3-43AE-9E72-7D40CDADB9F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4089F006-4C75-471E-8D05-8650AB42CFA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F363E68-E05C-4334-8BBB-5E7D7F9852E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EBDF9A6-462E-4DE5-8C8D-7C247C7930D6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2A3206F-143D-4EEF-B14A-84EB06F9BC1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E5AA76C-AFD4-4F19-89E6-6A07DD3F4B3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2CC396C-6EDF-4BA5-95A8-E2E4F55373D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130107C1-84CB-447B-B593-D56626B307F1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768510A-1B34-4B56-98FD-88A8CDDF734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9B7C785-7564-4B6C-BE5E-106707EA0E5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3EA1802-8A9C-40C1-896A-F6778346E78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CE0CC45-440F-4529-9E2C-B1E7FDE655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C1F8C97-BE3F-4754-B0FF-FA2FB30A21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F29532B-4924-4B8B-8132-A14E80713A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9574C49-98BB-485D-94A7-7EFF5A0E8CE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1133703-CEB3-4351-A1B0-07B0A33A68D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A2F8829-C87B-4A04-8FAA-ABDED70C4A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35D56B1-D1C2-4290-B070-06F1A24ACA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F1E78A7-2E19-466A-9894-43A6D7A7BF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CDF7846-A217-4BB5-87C2-BB90D6C993F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A860748-B117-44DC-8FD6-CC3E84FFD5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609095B7-E3BB-4C55-B981-DE2A8C8C28A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92B1453-9F4C-4DE6-BDA6-4208D6DF0B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198D059-7BFF-42F8-AA24-CE2DEAC9BB7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8DCF6079-00D8-44AF-8425-AD7B2E4EFEE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2FE4542-E2A0-4320-9125-6D924D8994F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01B4C2B-3055-4B85-9694-061011385E0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45DD1B1-9588-4B09-86A7-C5C874551774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0BD0C2B-9687-4692-9D51-29B8B928414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602DA8A-1641-4A9E-A7D2-7FC69AB367A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76499C4-B392-41E1-9947-2DB15E5A016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7DFCD40-8C5C-4E8F-9DB6-059DBDCA4C7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43FE5C6-9BF1-47C7-B28E-2CB8AF7CC5D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FBD6CF4-130D-43BE-97B2-71209ECAE9C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D76463CA-CF31-4ACD-9E6C-B69B642B5D6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DFD59CD-4678-496F-83C1-AD246EC3F81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137B2D1-02F7-4136-8603-E6BA50FA1547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EA6A277-E823-42EC-B67A-794C21820EC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3CEDDDDF-4286-44A4-BDFE-345FA2A9A08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E3C2B17-2A80-4961-B7A4-E15ABC6E5FE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805CC3E-2B3D-49BB-B85F-2A4DEDF4F96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FF7BBB6-3089-4F39-AFEF-FA162077A0A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6BB86B3-1FD0-4273-A925-2E6960408FB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78EFD89-EC46-45A4-A966-8B87127E54C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C5A849C-A155-4452-BB26-4FA99D933E6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10E61D7-512D-4513-AC28-C02346D738D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BAA5A44-A649-4912-BF32-093120146E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A1A015C-02B3-4B8C-9675-2B2884F2F6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DC189D80-129F-4ADE-A87C-66F754E892E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6062F90-DD86-49D3-A3E7-D9898F37B90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3A9F930E-193C-4A50-89F1-4A6289721B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81C11FB9-96EC-44B8-9565-0180F362AE1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BA06432-6614-45CF-83F5-B451BE0419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7EF23F9-A361-453F-AC9D-1F539C359EE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7140A29-8B04-4348-B6A3-3F099B97EF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7ACA4BB-3CDA-439D-AD0F-7EFCF376180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F97BAFF-8697-4551-86FA-A765017438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5623D83-9C4D-4DAC-98F2-16050AC8EB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C29BBDDF-22E5-4437-A204-81DF3B5C27F7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D82009C-538F-4619-9834-F31B06DDBA2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8461C1D-F907-4B4B-B6FB-10CC9504A0B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3B9CEC56-FF1F-4F71-99AF-FEEC29D8B63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F507816-72BC-4C69-91CA-7C38912DC00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55E4A97-308B-4CC5-AEA2-938E19CAA93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7D03304-A3ED-47B6-84E3-3F55D67346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1596334-6AAB-4672-8548-6B89D1C252D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6149C84-6DC1-45BD-8A88-0E3BB7FACCE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F8157A6D-5D42-4043-B455-FA92E9A893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8B8ED93-68B0-446B-A320-0F07A8B8DE2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F45BC82-F634-4BFF-9FAF-2704DFF2F34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391CEADA-E406-40A2-B879-6086729308D2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572A8F2D-3A45-4B90-A95B-1D5849FF49CC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CA87D81-44A1-47B5-8B4E-9F849576002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DBC3CC9-2DA0-4710-8F3C-6A6D89232CD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EA75C2D4-43E1-4496-B3D6-9E83B5C9999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0048296-24C8-45AD-8B89-C1056FDE2FE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3E815B19-D729-4497-AB66-7DD2816C0B2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925C6AB-D929-4A2D-A62D-05BB4307D92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C7244B3-0F60-498C-93E1-F8FE6E0F32D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8967FF6-9A22-4FC9-8E38-0BDBBE7449A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395E4B0-58D1-4810-B6C6-E3A62E7F3C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515F1AF-025A-479D-B557-5545A72C45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1011295-1280-4AE3-A352-CBC8C15AFED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D727A626-457F-4260-A35C-7472360D4D1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721AB2F-836B-4640-9F66-EEC69F9C63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D76627C-BC94-4C66-8B60-31BB7B72727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42A3C51-355E-47C1-87B8-3D5041BFE1E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C4BEDFA-1ABC-4531-96E7-D973F46130C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D8098FD-BA7B-440D-BFCC-A4B2C08F64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E1C2B4DD-C96D-4ECA-8705-BC27B0E6439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39B177D7-3B6D-4BCE-A310-3B1C3CDF92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E7DE1EE-1B42-4E2D-ADFB-EA979FA7ECE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7141305-0E30-4657-8D67-407678BB0B7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85F9C0DF-73E9-411E-A138-C0541DF156C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6070B4D-A930-4A6E-A140-FE266DB7A99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6F8207D-419E-4374-9A58-A534FC79D58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38D7798A-6A4F-4192-88C1-8A0A058782F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977FDA9-4B24-4502-B02C-BC4F23BDB10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4D0B223-95F3-4EC0-A79F-8B01596441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09A445F-26D7-488F-B390-9023758250C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30357C5F-B9E2-47C6-A58D-41C3D41E51B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5425AD3A-602F-485E-9E01-3E259DED5BF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58D3649-DCD4-4B21-9104-7D3EEA268D1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8B13FD0D-C6CA-487E-8555-E38C8A38CE2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892EEB74-3E2F-4E3F-ABF9-715828B791F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3017964-E0BC-49C8-90AF-FE8DBB8EEA79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A39D4B8-13EE-442B-A55A-E8C10FAE292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F447E7C-A5B2-4153-8D44-96C08646F86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D05D503-8A96-4A7D-AE10-6CBFE6D3DFC3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3CF8CA27-DA37-454D-9110-CBF76CC2D46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1C4A91B9-DC69-47E7-A065-FFD80E30CD9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3B76BAB-9137-4596-BE2C-9E74DDEA95E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DE96F85-386F-4D15-8A22-4EECE077222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A1CA4766-275B-4DA8-9B1E-1AEE80E656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393A627-1DD4-444E-ADDA-EBD6EEF8B7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C1F83BD-08FA-4C26-A89B-ED39C4C1A5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077A846-25B3-44BE-897F-00670DBD424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89C633B-B057-41F9-99D5-EAF1385EB8D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57A2200-C4E8-4043-86D4-9D8A7DF385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3D3DACEA-8AD9-4ECE-B628-13A1202E4B4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E504B93-C4E6-4214-9F0D-ACD86F0329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9A87F624-87A4-4DB2-BF0E-5F9853BE7FB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4621089-E5A9-4840-932E-A4EB5C84F1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2BFF584-0A25-4BBB-BA48-B98B174DC95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7595628-0B65-42EB-B9CC-AC65251AC0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65B50E2-D864-4880-97BC-D2E8A845ACA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F2A71A9A-8050-49A2-B493-1BED76703AC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697116B-9E2F-4008-AB34-96C256A7B85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88714D2-0A71-4D42-80C7-0F01EE354BF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A035D4E-36E6-4390-A826-0D43CB5D3BC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20B4424-30C6-4455-B00E-424436877BD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8A81302-6930-4A22-AC51-3524ABE0F3E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E01673C4-8DFB-4BC1-BFC5-EAF5959B65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700627F8-6FF1-4FC0-85EB-A94A0243DA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E1B9532-7A70-458E-9C64-70FE1853772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D370741-73E5-48D0-A710-3B3FD827EBB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3F030D0-C8AD-4877-9D8C-905DCBB5EAAE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837670F-8498-4A45-8619-A8C6EAB074C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F4C22BE-247E-4C5A-B2C1-E5973E70CE0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296AC9E5-5F59-4D5D-B0C4-74190C1D20F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C5E9D9F-A0D8-4F98-9C29-DB39BE39FC1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CB5BBC1-D336-473C-8852-1D3F226ED72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C6DF988A-B38A-4701-AD40-70D251B7E0E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866FE2A2-1967-4247-B443-D641369CA2F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4B936B92-E578-4FE5-A4DB-E1FBDA36CE4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D06067D-E4B4-47F8-8456-99C5F6C2689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3D29003E-275A-4978-9C4F-DDFC13E314C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751D320-4821-4193-9035-2CEC321DC56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5986B85-F2B3-41C9-A07E-13C647BE9F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18846AC4-BA20-43AC-958A-D0E32260FD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F27F572-9B62-449C-8AFB-09FDE1C8B01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E91F673A-6570-4C01-B406-0F9E5F2FCDF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A60B5FD-418F-470D-A49A-DF1992B7AF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D5259F5-AE86-4A9C-8733-10B5D6F5C47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CB1A7389-734D-43CA-AFB1-B5B99EB3F63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240AAB5-16C1-433D-9106-C25238674A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7088260-86B2-4AB9-A3D1-C979EC2C3B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3DAA6BC-944D-401B-8EC1-8D7EA2CF72A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86CA7CD-0D84-4E17-8E8B-6F543F3B1E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3ACE5FC7-9838-40CA-806B-8079BB8F490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EFF7EB2-231A-4EBD-81CE-A181F36C84B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E980DF4-3D7F-472E-B7DA-1F9F48C2CE5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D82949A-EF2F-4B23-80D9-19751179780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B21EF29-1386-458B-8BFE-C52C6568E4A0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FEDF1CC-F173-47D8-8089-148B26DF6E7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0C08801-CA68-4259-BA3C-43AC82A4905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678DA156-5869-4FA1-892F-E99072BFA60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3AF7BE8-33BA-4CB0-80E0-D9B4056A84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6202DB71-C2D7-40A2-8E0C-3C4527CEA63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44AAA55-1722-4794-8079-78D42C9EF091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C94DFD1-6328-442E-A42B-1511A6F439C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8B9F3D0-9741-41A9-9487-5EB7374F987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19EAF56E-1421-442D-9E44-99B04915FD4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AA7FD2B2-9ECF-49E4-9B30-D994453385D4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1EF00A61-3AA8-4380-ACA3-9DE1CA5999E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535A365-B47C-4D85-8B4C-BC2A153BE9A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46E4465-A32E-4E9D-B7ED-B9B52797C048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7A4849E8-A0C8-4AA5-B230-3ACD23DE3B5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DBBB463-FEB9-4957-8D7D-2BB1E55F9A5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F4CDCD3-6FC4-41D0-9B1B-546B165AC54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B4169030-E24C-4EA3-9485-C482E98311A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0CD438F-3204-41A5-A819-3ADDC13BFB2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910BE29-454B-4BD3-AAAF-4C3C69723A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4FD84AA-7119-40A7-95E5-CADD0AB7DB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E8C6F5E-19A5-48B0-ABBE-4E0FCB8536E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EE3FDF9-9356-42C1-BEC1-988A16F0C20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E4E5DAF-96FD-4792-89F1-C15270515E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4F234F7-8713-492F-AC68-764036F7E12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2B7FB647-E45C-4D13-8069-388A29A771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30D4763-0AD0-4FAF-B621-05BDA76A5C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3A4B339-CD2F-4E8C-A989-4ED9D4DCC0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B649D6C7-2FD6-4D58-8660-56BE01B4E05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D167364-0AFC-4369-AFD1-70EC3B6856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4696461-C0AF-46D8-949A-D109D6E41A9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2E04A2A-EA08-4956-A201-F5100E652E49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BE3CA585-C071-4280-8600-7D742F2F991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DBAFEA0-B0CA-4B6C-B0BC-4962B852E7E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12B00635-8ADE-40F2-8F00-E769C5EDE5B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ADCC6581-7F6F-4BDA-945A-EF8437349EC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029EF0C-8352-4C30-B311-7DDE4C85053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FE6A00A-12D7-498A-BF27-8F85091FFBD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CFBC073-D9BD-48B2-9A4F-0075F7BCAEF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DD80EF9-78F4-4CBD-90F9-6C56E6877F2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C0788D4-E9AA-4E27-97BE-E9B21B61C2B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4C37D42-587C-4722-89C1-92C248B99734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206E24F-5173-4A09-AC66-E070F22CC47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D030B63F-3F6A-447A-923A-98ABBA527A7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EF8CF15-9048-4CB0-85F8-3A170E5DE05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BE99D2A9-397A-48DC-A180-49691A2C79A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281FD24-56CD-4271-BA07-EE7427C612F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538D33D-38F6-40EA-AA67-4CA909E9ACA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1D2FD6A-80DA-4BA2-AA06-40C3709129B0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7AA5902-1853-4255-A38D-3AF45D13B9B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41396BE-30FA-42EE-A4B8-855457EA9E2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9BC6F00-6007-44E5-B635-AE6BFA69C07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0187652-AD70-4474-83C5-245961E0339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19300F7-9620-4D3D-8CDB-BC57A905084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E863DE7C-2D5F-4924-B985-DFCA367AD0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1E562E0-0D3B-4C82-A310-AF8D506AEBC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9D5037D-C018-44A4-A522-52A48C56433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C685C49-2900-4EC3-A1D3-12DB217D74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2F887BA-FB27-407E-9D56-BAFEA50435B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49A8B43-3A79-44E6-9842-048068BFE8A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FD9BFC2C-D08D-40DD-A6CE-142AA36F359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D31717B-F957-4B8D-BFF0-298B8666F1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5E92E921-5E9C-44E6-B9E9-E49969EC9F1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AC87467-40C4-491B-916C-CD5E76C741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598DF94-65F3-46BF-A4C7-5DA0F356EA3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F8DE439-4731-4E45-BD74-BBB7F7667FC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A6D5930-4C6F-4D67-8C16-B924E17A7FC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0E5DCB6-97B7-4327-BA04-8CAD790C612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1A956E8-5AE9-4BB1-817C-623FA1C4A3E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972E69F-EB7B-42FF-9D69-7675203C873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C940122-12C0-4AA6-BA03-48B121350B7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9761917-5229-4100-B403-F99BE48E906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A2037BA8-9B80-4960-9367-10B12CEE97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5220E7C-B386-47F5-B031-750EDF3D071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9430278-90F5-4369-AE64-BDE62EB6937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1C38C87A-70BF-4A16-9FF0-769C46767EF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020FED8-2294-41F3-AF22-D9B333C8CB4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6E93F9B-C05C-428C-9241-6F0C7894677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CB23923-4678-41E3-AF37-55E1482F7A2E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26636432-61EA-4683-8806-41039133BAA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BA431FD-0ED1-4EEB-A8AB-EBC18523AD8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A318062E-E7D3-4382-B38D-838260C5432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093A95A3-71F1-414C-B8E3-7C088F37326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8E35FCE-A112-407E-9E4A-F6B67EC1006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FCF78C7-BBAE-49BE-9351-876209D78F9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75185A0-9B75-488A-AF39-42E9FDC2183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3F0E67B-7605-402E-A6C0-12CF4C4D782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E0EC852-9C29-4F7B-BBE7-BCA1807217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424D75C4-12DB-4A41-BB5F-72F85C36D5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05DCE65-F7D2-43CD-A14F-DB7B60BC254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6E1E64AB-D687-48DC-9D70-50C836AB5D9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8153D36-7327-4E5F-B27B-4C52DD11A9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B2B094A-1AB9-471E-90FE-09F853051C7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8180F6A-A3FC-46B3-82D4-C808AB01FFC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992D31CD-46B5-4C35-B391-67C641AD38D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22AE0C4-824E-4403-8881-37D478B7046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EB3AE4E-1C9F-4A47-9415-05ED3FF3757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5FBD46A-1DA0-4C5B-88A9-67E9FC14C0B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73E1339-78E2-45D8-AF69-1BF59067BDC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839ED5B-4F27-4BBA-B82C-DE2973B161E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3423E5D-552F-48A6-88E4-2053200EA38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A9436E2-21E1-4264-9EFB-6711B5B7760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0FAB81C-DB88-42FC-B844-173901C1D8F0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5B65E06-8EE6-4BE3-A5E1-06B9E99E8B3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FF44639C-4760-4499-8AF2-59CBD9B041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5F35CAB-F24D-4270-BCCE-1B3C4B10266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EFC03BB-553D-4355-A649-A0971C4A659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6F7406D5-BF89-4CC0-921C-746C22FDADD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4BCD089-BA53-4EC1-B39D-1394671211E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B6E5C16-4797-480A-A7B9-84530FA4DA2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351FB12-2D31-4ADB-962E-50CC60DF0A1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55721D6-29A8-4C2F-AF65-D11BA0E69F8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7FCE2A83-8FE1-42F5-AA41-FE527D776732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6AFC3E0-4B04-4CC5-9223-7AADF8C8C7E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0813992-042A-4339-A4AB-36CB64F0A19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A01F4832-E8E8-47B9-847C-B1D3CEA06CC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893D06B-A08E-4D7B-AD28-8C7BFC67655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7CCF3103-F895-4F20-88A8-0D5DE433E5B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F4BD196-D59B-49DB-9284-3023FD56F97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FB1B01F-CB46-4CAE-A9D6-03DB736E01C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E0D00EC-5E5D-45D6-AA65-35BCF4E95F6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81508FE1-0D2F-4DB0-BFF0-F093AD7AD4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E679749-3B56-47F0-9814-585DEABFEF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7B67082-83BD-4F45-AA1E-BB38CDF1DE3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57DDE1F-3BF0-4621-9930-1B115B45038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BB12662-C770-4A4E-9FF4-23BA954404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6E3A1A6-811C-4C76-A769-521940E6AAD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50C5C05-FCFF-42F8-A440-FC79F4D1742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08B888DB-FB1B-4059-8539-919D236E24F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C4E988D-BD57-473F-984C-0E581267A00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46A7B28-5AC8-4048-88FA-3A94B9669E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A538502-4AEA-4DEB-B517-C38354F547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102310F-5087-4DBA-AD10-733216ED3E0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DF8B8264-3E2F-4717-BE10-7089D19823A3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624C5B6-8336-4D9F-8246-E3F5C2BF5A5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F14A4D22-D052-4DE0-8F57-3B77B753653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3D0A511-7F35-4C82-B79B-2B4940913174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E2D2CEE-B167-49BD-B488-F1FC41694F9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CBF42786-A35D-413C-9124-4FA4B046CA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6A83FE6C-62A6-4369-8055-1FEB01753F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99BB1091-CB91-4B7D-9EA1-DD1FA6024A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9501ED5-25D4-4C0F-8BAA-9CCC4A950A6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C60ECF0-E9BA-4A36-A36D-11755214A793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17B0A1B4-AD82-4293-89CB-3953FBF2D6B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40D286BD-31E0-4E15-8BF6-6ACB172C3D3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CB1C407-6B0E-4616-AB46-F582E1195FC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C08D2685-9DF3-4878-89E1-9DA95619BCE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FEC20EE-F612-4363-AFBB-2BC2494E56F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6878822-9ED7-4529-8951-D87B796A02B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95CBE79-57D2-4049-AC67-8996ADD9F29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BB2E2824-93C5-4B43-9BB4-9DCCA9D796B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F5D05B8-A065-425E-B45F-D27F63E5533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F667E70C-5FC2-488C-8955-C3DD8EA1888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1C2B05A-459A-4F54-B827-EFD4DA71E39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BA92AFE-AB6C-4997-AF93-4C0D78401A1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6149B31-EAB0-483E-8B17-1B3459BA65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B4C1EF9-BB77-4828-A04D-A18F44EE27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AFE45E7-433B-4F68-867E-E8C2367F0C5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25AF1698-11D5-44FF-BD92-CEBA2BD546A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3890F3D-4DB9-45DB-83DF-B0298125AB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048F2A71-1D0A-4770-A329-BC34CC10DD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47FC6BC-0EB6-403D-A809-35C0C81F4CE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1F10D1A5-E308-4C0F-BF6A-E41D8D8E307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226E162-89D7-435A-AF67-5AC52E0B9B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BDF2E12-DFDB-464F-81C7-869244D892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070EF1A-4797-4A6C-A80C-576FF0A422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C783F12-D56E-429F-972B-B900A6883BB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73A626B9-7F6A-4C86-BF08-50314443BC5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FF7A0A3-4963-4B59-B568-5B74759AC6F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EBD8364-EBBA-4670-9CCD-CE2BAC49CC1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2633252-EF92-4F87-BAFA-8231414BFDA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0A87F5D-92B5-447B-8481-E30AAF10FC5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F4D73BA-F16B-49FD-B5F6-B71DD639E5A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4339930-C4DD-4BB5-A40B-9C2880E04B5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1E9FAB9-FAD2-4A18-9FF0-0C5E8C7A139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E51E43E-B6D4-4C8F-BCBA-A15184F56B1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515E429-9308-4A0B-B7B8-7A52B2E3E8B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A64B37E-A53C-46AD-90C4-976BB19CA6B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E60AA96C-E579-40CB-9F54-744BEB32D2D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C325E8F-8D8B-4A54-9146-01D4CDB4CB4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B943C45-B44A-4185-B8CA-79FE0B01D7C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2635AAB-702C-4764-B9A2-8C8EFB66193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EDF251B5-6C9B-47BB-9781-944F9D4F96B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4210615-13E1-4969-97BC-77D74EEDD2B3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894B789-0F40-4DFB-9A12-49484D426B1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CAEF517-29A9-46DA-9EC9-C75E7CCF51C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7801BBF-AD3C-4885-BEF7-5C614F82CE6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8FB5C66-D766-454E-BFD3-F521F6D55C7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DEBF97B-EE0F-4B1B-911D-E57982DE2DC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7B2159F8-341F-4C17-BB05-CCE9E2B740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6A4DDA6-67F2-4EC8-AAA5-3F881E8D8C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B00C944A-BB5E-4A0E-8204-B5585EC7C34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7C4C1EE-FF8D-4357-BF2B-E389619195E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2E5277E-7B86-4F64-9CED-5BBF35E65CA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B029D019-CB8D-4D14-9A76-36FC44FFA24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1F9D4A59-5004-4822-9D19-7F44F1E000B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6F865E7-16D5-49FB-A4E1-4563BB369A8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818F63B5-F49D-456A-B418-A4FDBE4F4E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7B0DB2EC-EF36-48B4-96BF-144163F51BC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A62A3BE-1FBE-47C7-ACD5-8117516765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8E947E8-C2EE-4157-A7BD-9602A21D68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EC4D1DB-94DF-41C9-8542-3124A6671B6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2B9EF22-3D0F-45E0-BEFA-E8175001435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156486C-6BB1-4FDA-9389-21249B52700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D5C356A-12AC-4493-A536-9FCFEA6CB2D8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1839075-C011-4996-B090-4B727CB80E2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8582BA0-D3EE-4A97-98A8-355FF27C198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BEFC852-F820-4BAD-BC7E-56783EF5F26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899CB30-2880-448B-AC05-B589F312B10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15DF2C7-C943-4235-9402-EC86020E8ED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BA16E04-60F4-4894-880A-07CF0A7B5D6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0432BAA-B3CE-42FD-A9CC-BF830E0F528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FE102513-9EE1-4E00-9ADE-BDA24204480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9AA1D216-B0B5-4C0C-A7C8-51D4ECD6F7B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7D259F9-B8C9-4AC5-AE17-854B7193AA4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4A080280-53D8-46F0-95C1-95220FE7C09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82C80FB-DB67-47D7-B035-CC0BDE4A279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9C23A08-D706-4B10-9A03-42573B21F012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0A1D24F-2CAD-43EB-AF32-A1214D6F3AA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38148BF1-77FB-464D-AFD7-6F8E0589FF5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E3157C1A-44D5-4599-97DB-F986CCC254E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591D77B-DCFD-439B-9A22-C3BAD2A9DC7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64DC066-A29D-4CAD-B8E7-0DADF6D976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E9CF9F4E-1182-4DE8-86DB-6493944D89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3FCC775-5323-4C32-AC38-E4DFAB9376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4000D85-F7A8-4051-8DB1-036CACD1A50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7A4B475F-6308-4BF3-BB61-56645B66024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0888065-0ECC-4D68-B315-9E943EF035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31D2D99-2A06-4BBA-9B63-7D919D33C59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8634B7B-8B83-4F89-8112-6933B485138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0BA0977-44C3-4CDB-ACEB-DA2E7E4843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743740B0-1590-43F3-B011-9520AB9F788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4EB3C3B-0B21-46FE-9B31-DF9D9FB4068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A75FCCC5-8001-4108-B417-2B521D670B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F5E49290-2F75-4DC8-AF9B-68DF2534D29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D0A2C52E-22F0-4286-B167-352CBBB61F1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EF99DCD-382C-4E9E-816E-64FC53BB5EF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665E9F0-F917-4BF5-882C-9BB7C614716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DECF50B-4602-4181-8EB2-082C2BB6688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D435B2B-C1FF-43D9-A646-0C794EBBB1B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B818E3D7-10CD-4B1D-8F4C-68B548D265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11444F85-05BD-4F63-A1E9-96F2039C517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AB4693C-2411-4615-9F4D-42271F5D995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9D961182-CAD1-4F9D-A0C0-6E39FB3A610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D224226-CF01-4B53-8EE1-7C32754C33D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9E5DF97-BC40-4188-B461-9F34E4D2FD9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0588EE5-2E9E-49F2-95FC-56A7913F09E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396650E-F273-49F9-AC71-CAF67D9C2A9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392DD83-57A4-401B-81EA-0A414DD39AC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51298F0-38C6-449E-A8FF-E8EA56017CE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DC165F2-3768-4F89-9E91-4773DA6D5A9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77C7F5F-D0BE-4238-B7E9-2EBF9E90F28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F5EDF31C-2748-470D-B416-B377078A29FD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7568A6B-2C3C-418E-BBF3-320A9C2AF31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E0A9D23-FCE7-4CA0-BF13-07B26E71C1C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539B36F-E465-477D-B20C-B137556A0B5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4EA90C4-F5CF-4C87-8B01-1F4E6AEE76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1FCA7AC-3E59-46E3-A6AB-969FA8172C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28BB436-F6C4-43B0-B8FA-97332D69D7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E7605AC-F0B3-49DA-ADB7-914FCBE68EB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EB12BED-8DC2-4579-8441-2C3630B303B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6041A0B-814D-42DC-B62A-85797D49B7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294907F-BA5A-4DDD-862D-70B07EFD186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E571697-83D0-43F2-8650-F94A2652527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803A8E2B-3DC8-4326-8FE2-06C9039155B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F3D070F-CE68-4839-B326-A1F34B3476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19886FF-21B8-4AAB-A0CE-0EB66126B29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96220F0-E56B-4A16-AA5A-02F854D66A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AED80CD-0158-43B6-B495-51D601C3C1B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79A6369E-6B26-47A8-B457-CE13010BC2D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974CF68-6CA7-459E-8FF3-C0E3ADD5937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DA4E267-4D5E-4D34-AA2C-087894CA562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6566FF5-0319-472D-8986-F95D3649807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C842E3C-8B54-461E-8103-7FD762E5D31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DEC37CB-8331-461E-B6A6-E38B4BE5962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2231C110-EB32-490D-9912-BD67DA8A7FD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675DB63-524A-4BAE-B38A-6ED85763E1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0B84EE2-15BA-4FDC-A2F1-C9928286432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BA6234C-8D8F-449D-A4D0-FBAC4368E09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1AA4390-FD2D-40D0-B858-0A1765C4E5E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75537146-1D6E-4E19-975F-1967B1B47AC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370FA6A-1427-4166-AB51-BD4901CD770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60CD8D7-8979-4A07-9F01-63C8F143F5A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E4544A2-AD2C-4E46-8F97-DA6B8B3438F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A6E613F-8E5F-4580-A84B-A5C850A35B6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86C990CE-0683-4040-8C15-2E27331AC11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73E4E20-63B9-42F5-84F4-17426B39A1E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416C739-3ABD-48AB-884A-6A4FB8F2FEF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8EA7F7D-3374-49AB-BE51-639652783E3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750010B-A42C-46A1-98D4-860CA1B87FD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A34A3CF-89D7-4A4D-85E8-F089D319676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55E9F537-DE99-4DEF-BFB5-2175C53086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332C799-880B-4C39-AF62-292EC06440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EB498D5-BFC8-4163-BD42-FBC3E49ED4A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A5962B49-7B88-4433-8FDA-22F5366E1DC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CB1EE70-D064-4CFF-B081-5DA5A6D7CB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C17A5FC-B7A0-4D4F-9BA8-E0CBBE36472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1E574A9-08AF-4979-89F6-356F4D87EA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7425BFC8-63AA-4987-AE70-C04B2F71EB9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22F05DC-B7A1-41AD-AEAF-A19BBA1888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99484B38-CBEB-4791-891C-99DC300914C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5B575D4A-12D8-4506-A6A7-D1BA676E9E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1A1280F-E2CD-4BC0-9713-6A72C1B47AF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C435BAB6-D618-425A-96C1-0906369A5AF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C864ED1-0229-49F2-96AE-8A1C7AE5563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7BFAC6C-25AA-4A82-B4D3-21442A7A4CC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1023881D-A86F-4933-A511-8EB099775A9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6E5AEEC7-5A7D-4AA8-85D8-80856814629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52CD159-8A64-4C6F-8EAF-985A3F5486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857EE63B-9CD3-4410-89FC-55209CBA407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82C4F4D-30E2-4851-B93D-ADE21415CB2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0655E5E-960F-4A52-BE15-3FACD917F53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C47317FB-FED8-4540-8475-2D016237FDC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86BDECF-58B5-4EF4-ABA9-5B9AC2CB6BD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8457AEC-6DD2-4DC0-8EED-4DA34F95A27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3911F0FB-0CE1-41E5-B9B5-A94155FED16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C1135BD-E73B-4E25-9A52-A57420581BD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4D30367-0458-4105-BCB3-A0D8C54BDE8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FE41EF0-BDAC-41CC-ACDD-C6FBFDA962C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245051A-B4C5-4FD9-94E2-F9DF4646DB6F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444F15B-B7F1-44C0-9843-DA1656DBBBF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8179D40-0D9F-4008-B335-DAB3BBDF7F5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0DF8887-11A7-4401-9295-6BF0EA0DB56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74DEFC1-E499-4AFF-BF8A-759FBA98CF3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EB246551-849A-4AA9-9D64-B8278D9C1A7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415FFBB-C6AE-4D6A-805D-8D33DBCEBF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B71E3D9E-E52B-4817-94C0-1943F2C1E1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789EABE-E0BE-4F01-9B87-E271173921C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99E05610-C63E-4326-B3C9-26469F84E38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2CCD176-50CC-4361-A692-DDEC9E5A44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10648B9-0DBA-4649-8CD2-E3E42E51DD3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E32EDAC-4227-4E65-BAE6-BAAEB191FF6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F92BB27F-B919-43D4-9280-E14D0D994D4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0FDA8CD7-7756-4BB3-84A1-825B1D5EF0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E170450-3A7A-48C4-9DB3-357F0092935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738CB1F-DC02-4AA2-B49E-060AF7603D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7F50C44-5A0A-48AB-8E1F-73DBF53FE43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677939F-D6F2-4E4F-A210-F86B486D534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5D07B28-5A5C-4847-A37E-94EEA3F2620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16E1C0F-DAD4-4F2A-A79C-467164E9058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FEE7767-DB44-4A8F-BDF3-F1C11320FEBA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62B8116-11BF-4F0E-A661-5E88D2199FB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884DFCB0-19B3-401A-85DB-F2DE9D626D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3D698DF-1608-431F-AA94-8DD573C25E5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794DBF29-73EF-4CF3-B261-1303068656A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2A02BA9-D49F-4FAE-9F73-8EE2BEA3D66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190589AA-D2B4-4601-B3EF-FE8015A96C64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B0137E48-C74B-434E-98F2-623FF82807D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46F54B49-3956-439C-9EBC-41259625123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F68AF1E0-A1C9-4A0D-A92A-76E07A1022AD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60F5919-88EA-4DFF-A239-AD9221FE31A0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FA80F7F-73EE-4A73-9892-E7CE9F47EC8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4F5CD8DD-7E26-4D12-BD6F-F992F2F6DC8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0BA590C8-0450-4D8F-9439-89F7E931E41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01D3D35-FCB2-490A-A374-98E9CD18A1E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2861075-10BE-4F40-9DA5-35CB8987141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4E4EEA6-6164-4E2A-88AF-0091BA00FE1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349552D-D0FC-4D9A-A1DD-87532C8BCD2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8DCE969-2CE5-43C5-84CE-9CF3F76C949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27976C32-8CD4-4685-AACC-D5BADB1301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502C83E-68FB-4372-B5E6-A99D3A8C34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94FFA666-A882-485C-B039-67F7C22401B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9D3096C-1D81-4B97-86E0-29E1F756C40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787AAC0-4C1B-4351-8377-61F4DD5FE9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2627B11C-786A-4771-B223-21AA5B61D9B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98D5D37-3D27-471B-8A6D-5A553930A23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5574658-DA20-4739-853E-67D000D2E53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9E1B25E-A29B-4F87-8DF1-17239EA5A5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B6FB43EE-06A3-41AC-96FD-D74653F35D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C1BB6E46-1EEE-4D25-B1D6-94627FFF7A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392DB98-110D-42DD-93E9-0526EEFBF93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10959DB-1852-4615-A838-ABE0A81AD165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AF4E7DF-8D69-46A5-B1C7-868F92515E7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43E016AC-0476-40A0-BC40-D23B003F98A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C06C88D6-91F7-4F8F-9F59-B4311F75B9F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0AF054C-48C2-41CA-BCC2-067EDDD4242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3A8301F-089D-4AEE-8608-44DE199922B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15A08B5-E7B8-4CED-982D-0F5B8DC2362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40C2E18E-5897-4FC6-956E-AA9B8813346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7A199FD-EDA5-4748-940C-E596D8B7BD0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EAC1F0A6-BFFB-482F-8062-4AD4C52E05C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168C924-69A9-447E-BCC2-F82F3B97D355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FB35051-A1EE-45E0-8CB7-903C684C1EE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6542063-51C2-4CBA-A306-2CF87BC81EC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88B2675C-6F5F-4C0A-B494-C3EA7C0A22B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105ADE5-DEC1-4292-BC45-1B8039530AB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00C653E-B085-40F4-89CA-99CD913E40C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5EF2940B-F193-4EAE-9CA2-9EC766BB2FE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B67A8A0D-454D-4038-841D-C525B7A1831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69EA17D-CA92-4D44-8BB6-0ECD33C4BA2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978B168-3CC8-4BF9-BAE9-519CDB3DC42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AC3EA58-7550-4879-BE51-ED8EFB29D00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2065469-38FC-4341-8B5E-15539332DF5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77EC4708-584C-40F5-9498-A52480EB39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1CB6F08-0447-496E-877D-EBF69C0422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ACA4FCD-4078-49F9-8D6C-0F5122AC67C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B7B04C9-2884-4FFE-9EC4-637F300B902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0A3C9C3-E6CF-4DFF-A4D5-37441807C4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E34E22B-33E4-4068-A5A2-E47EE5B9DA6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8460830-B008-4145-9082-5CD848C0FA6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003D52C-C4A6-42FB-8FC5-45C0E543D2B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37929AB-2C94-4D75-9069-4A0679A5A6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11DBAA3-9D43-4953-91F5-86561AEBD99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7FA78EC-0791-4CE8-9E30-A5DD2F151D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702400F-1F56-4EF9-A2C7-14BA251C85B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0A789E0-EEDE-402A-AC2E-14552C5A51F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A1E9D2D-4946-4CD2-8AD2-FE5A5D1D890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A41ABB4-AB15-40BC-AC1C-438DB028F26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2F5E2D9-B7B9-4252-A2ED-A6B4E460BD5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8A56DC3-8DEF-4A90-B2D7-B5374CB1D3D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DFF3E68-B453-403C-895A-37BA9B5D35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77968A9-0237-4DBB-B24C-5ED753BED5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A6494C2-272C-4F2F-8540-865F6074891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362420A-A0AB-4753-94F1-9A97CFDFF2B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81BA934-2945-4657-9664-856886C04B2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1B283ED-8C82-4A7C-90BF-BB5DE1DB7A4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673B160-F4EE-4BBA-9C2F-816B1E7DA02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7CE77CCD-F887-4778-AEB3-4680A38D705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AECC2AF6-585B-4662-9FC7-43C443E51B3A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8E1D2CA-3FDD-457D-94CB-53DE48BDB83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9168E46-62B0-498F-B4C8-DFF673C0224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BD825C8-BAA2-4941-8A3A-5CF38732C42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A6EA1E3A-DFFF-46F6-8091-90E7D08CDA9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61D2B38-2401-4892-AFA5-A030C7E6EA6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73698E0-8B49-4D39-BA3A-23D35B04A07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582D12A-4347-4199-9CB7-D4C15BF4D66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918A29C-2A9F-4814-AEDF-A8EFEBE60B9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E8ED077-FE98-4E5E-9C96-0E3F7EB4D1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AB545A2-8230-44E3-AE5F-8ACE530ADC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66C4BE8-B679-4E7F-AF02-F7D39E5E84A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45EF8CB-C94A-449A-A0E8-CE5F5850841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8AE25AB-8293-4156-8DD2-76E002611E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C577247-289A-43BF-A370-F1FDD9D102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B7AE496-2049-44A5-BB93-DEB37AC0331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268A7CD-67A2-4F93-B46D-36B30FBD12D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C77F995-425E-4CDB-BDD9-502AE650AF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32CB648-4FA9-4BAA-BF6D-56AB147318B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109D3BC-5754-4323-9D5C-0B46695372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FCB1677-FB35-47C7-A9B5-0465FDDAF48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3613757-69C6-4E3F-879B-D808968AC70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D1ED34F-CD09-449B-BC85-A5F2C18ED22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7AB9D05-B555-4FE4-83AA-6C4AC89CD87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E74595A-E1AB-457D-87DE-553E6FDC558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ACF7F04D-5C22-4E42-AB2F-AA7C9686604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F975846-82D4-4C43-831F-7C31420D685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B515434-F404-4639-B243-70FFE5CE49A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2C88632C-8D5C-4795-B034-8313E185CDB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BEADEF2-5B31-4709-B7FB-9682A9317BA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629C7EA7-77BA-40AD-8E55-BD062C348D7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3B06DB7-14FD-4E1A-8B7A-68CBFA1F103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19A5863-56F1-4521-997E-5BA89DB9B6D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341D89A-E18A-4931-820D-3E7E236E6C4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3058518-A2C4-416E-828B-A179A70E698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E3E347C-642D-4C02-8D71-17DF4F6FA6B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BFE644BD-F7E4-415C-B661-C50577D53D4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55D2BE90-CCE2-4A3D-87A9-74268881D80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BC6213C0-4E33-40DA-AEE0-9F4A3856438D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F286C476-7710-4310-BB1C-0B881DDFF8E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BB44CD7-B0EA-412C-8163-569534B4948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53363904-9665-4F93-AF3D-D80535A54E2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46838E2-DFE8-45CA-A3B1-1D83C6C5AB4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9821CA9-AC0A-477E-81B6-8503432C18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D120448-592F-4970-965F-13F0109BE0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07EF1F12-6808-4938-922F-2709134EE27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883AD57B-2FF9-453B-96EB-F6E7B0EF49A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4E75D1E9-C56C-4576-9BC8-9ABD816961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C17132F-ED26-4704-861D-8293BEF894D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5825EE1-0E68-4C5D-AC68-F70F1D6B1D0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7C3309A-6449-428D-AE56-5AA25C24AFD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4580FE5-3226-4786-8C30-1189906EC3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024C7C7-1199-4E0D-A1F7-EE4891E2390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01C8146E-008B-4F88-95A8-CD420EC63A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BEC20AF-EC45-44CD-A419-31DBCDB8DD7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D0EDDD99-1EF4-4E19-AAD5-33F5409FB37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5BD3183-5478-41FA-A349-130F8EF66A0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E11C90C9-5B89-4C66-BEC4-3D216560346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966C5ED-8885-4483-8226-FA2677D993D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1FD4136-3E71-43EE-B928-B39FC268B48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FE51305-CF0C-4CB0-92CF-61E75B4655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B776B19-7AE8-4726-96EB-535B3B8B10F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1082728-7C88-4121-B912-0F9B698C1F4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57F3E90-832C-489C-93AF-2DBB8D2C281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54D143E-B949-4918-A18D-62F142829D5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F4997BB-FA4B-4B1B-896B-0CC5EE8045D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9253BE7-1042-4465-94B3-908C87D4FD5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EE5D79C9-7E8D-4CEF-8E68-0D014CC8A0B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9A850F7-396E-4CB1-AAB0-5826C2B38B20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9C76BEA5-DC78-48DB-8262-69DDA14FF2D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6582AB7-101E-4488-9C39-202C1BFA205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586FBC9-F403-4A5A-9361-90BA465E154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7C2CEDC-331C-44C6-B8EE-B0802774EB6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C857BA6-830B-4481-8C03-126A922CF5C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C8B68F5-E4CF-40CD-8FB3-5D95E6FDC40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C3F3384-1E16-4DFD-A1BA-EBF04BDC179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09F7622-9ED3-4128-BECB-E7DBF1AA851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8B7BA7E-3B74-4AFF-9714-C799C4819D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305F314-CB2F-4BFF-9F7B-DF63BB648F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0E2C7E0-5F9B-450A-96AC-319FE47A3D8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0081543-3660-4B31-8486-A9C836BDC18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00EA417-E63F-47C3-A557-6D53260A75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8247DB6-DFA5-4DC2-BD68-CCE89E87D9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D8FABF9-B593-481F-8944-480DFD54815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242BB55A-DCB6-4F5E-A0B3-F032CBD137B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3A95837-39B4-483A-A5F6-784A715D07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27B9B08-8342-474B-92EF-EDB93FE0B12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67D5BD6-7F2D-4311-8DD0-F77BD81C09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7D5F749-C701-4A49-AC93-432C02218D2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AE2F6DD-D426-4A10-A85E-59C60FCBC152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FAD222B8-D5F6-46BE-8869-C704F8B8D40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E51568B-AD40-4A27-8571-1962DFB264E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2356AF2-4B7B-4A07-A52A-A082C3C4BF5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4DEFC1C-7DC2-4451-9605-A20E8838789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0F8379F-B100-479A-8398-D15C047614C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5EEBCD5-7B1B-4419-A797-B722A810D3F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A25AD7C-3331-4635-BC2F-51E48F55929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CFD9713-B356-4A94-B338-AC5D3E8CB55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1F7533C-B3D8-459F-84F4-6CB638B004E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CC6C7BE-C8BC-4D60-8603-1657F07883F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9074426-3B21-466C-8108-6FB3A9A9224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A9338AFA-A13B-4747-8C8A-A1DFD9D5E70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D50BDD4-02E8-44F8-99BE-09748059556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6434CD8-B8EC-4CC1-9A3D-C74AF217DEE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3D2E02C3-A4F3-405E-9FD9-4BC7887D67C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397DB07-2912-49CF-B345-12628E102E2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8CB1323-52FC-4711-9EC6-78F2578CFF4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4EB873A-2FC2-4645-8443-A4803FFFBBE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AE1087D-03E2-485C-AFE7-2CE90B143C2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2405216-FA95-4B95-BC07-63B7907BAD2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5839F97-D621-46E0-B015-538E763D81C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F837E47-9F7F-4BD3-9354-35DC44E945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3AF88AE-38B9-47EA-ACE4-5ECEAC49E6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BEC31E7-C8E8-4628-9BE5-3C1250DE7A6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9C9D46A-C859-4205-82C4-E8A596E5230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CC74551-3986-447E-A8DD-9A19B1ED1D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2C3A6448-D7EC-4BB0-8DCE-CA82A45B8FB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182C697E-8C4D-4700-A3CF-F58B5848C1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BA1A09F-D39F-4DAD-B705-891FCEA73F1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279B64F0-2649-4490-9B08-DE85C88972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ADFFA61-33CB-4DE4-8C29-6F7D550F62A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FD1C14D-62CF-4C15-B100-DE8698E660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BEA5A13-FD82-44F1-9573-6B541A5DDD6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2A0A3ED-8E98-40A1-9D5E-7B35F13EDBA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37FE023-3DB0-4B01-8E4B-D994631FAB9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222F5E1-240E-478D-97C4-1CBDA5DDE7E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1550C03-B62A-470E-AD20-67928AE6A7C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FC672F91-660E-4566-B3B1-BF84DC36337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ACF0797-1FA3-4F6A-AB57-3C0166813FA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CE7946E-B531-4B15-9D65-BD938122CAA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7881BD8-6051-4EBC-9050-DCEC1EC84B5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6A263E5-A829-4934-A798-D7AF5329887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E896C046-0416-48A3-87F8-58E1294E5993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EA30980-C716-49FB-87B8-D48CEE046FF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17BB8FB-0CD2-4E3A-B525-DF966027704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B231841-0EA8-4815-A289-E003FC1F145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06772A1-8442-4B13-B811-53928A1D583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1B6CCF5-DABC-4134-9435-4680E226756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6BB0C13-B818-4863-889C-65247101967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3BE1B4B-17C4-47D2-BCAF-71B69718DFF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357296A0-D3B2-46DD-9CC9-4C3EDB1D87E4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53D4C03-0190-482C-86D0-4CC554A7D7F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FAF631B-1941-4482-8E24-59ECA4FCF34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97A8711-8FD4-4AC1-8D03-FC4A275C00B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96305E3-690F-4FC9-8DCD-96D2926E666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6351E62-F9DE-4D33-8737-09832C12BE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418A7FD8-6F9E-4483-B50E-ECD892A0CE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5913776A-4CC4-489F-A409-32DC2B83309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57117179-E2DF-42FE-8E01-8124245DDC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012E35C-FEC9-4265-B554-84ECEE19C4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D3832EA-F84E-4B7D-A50B-5DDAA0D4D75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DF5B1F0-1D09-4E45-AEB9-D3CFBEDE5ED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F546464-580F-4CB3-858C-048A1268D9C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BD61E9F-1439-459E-AF7B-29E90D7663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8CF3C0F-E95A-417B-AA71-DAE6E5803E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C989515-4E61-4D83-BE24-E4BE73474D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22FD621A-10B6-4B6A-99A1-098FA856E73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267B80D7-1D00-40C6-B3BF-EBA47D6E886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3F13D1F-B9AB-4DB6-9CF6-39546E3FC82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C7D9AEB-8097-4E8E-9E1E-E0826E724E0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8567C72-DC71-46FE-98A8-1DB894D24FD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E0306BC-4AD2-4AE9-B7A9-BCD67E123F6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B1690F27-7CC0-475D-9E16-D74C67594A8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2B09895-B44F-4C8C-A915-A3AE15E2618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5771483-F0BF-4575-BA96-1A4DF82D697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085D923-A8E1-4AD5-B2A7-F5C5891C278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7C9EABA-B3A4-4544-886F-6B78B312D649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49850B8-20A3-4245-996A-5263AE43745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20C5610-C8A6-4323-978C-512F4017C92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6A53718-B187-41B2-93B6-EE9E9DC43F2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0246F4C-31CF-4743-B344-3490750DFB9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4A2F0107-2518-4950-ABC3-ED232092951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DA4CBB0-2839-4B34-ACBF-2B8FCF5D449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1FED44A-AC79-4756-88AD-195EAFB3D88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0E2D3149-2C7C-43E6-A708-D4E73072578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2270ACA9-BF65-46BE-8078-D3EC1B7743E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69D0FDA-7296-4ACF-B0E9-2B24C9DD4A3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D46BDA0-0920-4760-BF44-D6E34A1B728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3F2316C-7FE4-4A3A-833E-5D82CD6485A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7CF2E81A-228D-43A1-9DD4-E9988A257D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E1961DB-A1DD-4F00-B46F-6FA6D68A08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2B0D2BA-1868-485D-9987-B202FA460DD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E2C2E6C-8E31-469E-BE2F-7C2CB779B54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D13207F-8546-45FC-A51E-E1D8D73374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9651DCD-8926-4E01-AC9C-1C4ABFADC3A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64625593-2CF1-40A9-A233-E7F8092448A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BD48F563-F35D-460D-9D83-414C33C6533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8F3D5525-6544-4109-B195-44F646DBB1A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C7BC80F-AFCC-422D-8A14-18E270A0AA0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AA18B17-4C9D-468E-8602-1E5AED4637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2741F09-D6CA-4348-AB8C-AB1CCD360F5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6979707C-D9C9-4A53-9E3D-3DBF7534661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24D21AB1-C3A8-404D-BDCC-F809937406A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B90A2273-2503-424B-8343-A767EFE8BBE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78C4778-833C-42C9-81F3-69B8B9966F1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CF15FC3-B065-490D-A02A-5DAF979B48C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22189BAA-9BC3-4811-9F02-41B3BCC95F9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15D3AD8-E0C4-4E57-ACD4-B89EC2E4925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01F20C7-C086-40A3-99A8-7FF507D8B0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EB21CCD7-CCCF-4068-96EC-63B59B0B0CF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6425FAB-D61C-449B-8629-5E29EE2C045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9C91F60-24FD-43B2-AF2A-0036C2726C68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AB97052-78E1-4E1B-897A-7C138CAE142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0AF4B1B-EE9A-4B7F-B3FC-C6409EE564C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2F99FEC-AE06-4FCE-B889-6F3F2FAC29D4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11FBD74-D19D-4522-BE3A-99540FE8A8D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0BD5AD0-E4A8-4047-AD04-60435F5BE65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87FCD534-8216-473B-83B6-8EE9A25526C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01A6350-075B-4DFA-AB31-275E2B6ECBD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C2BFB79-BCE0-4191-A7EE-753238EB522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2829DEE-C43B-443E-883B-F0A6A5A1AB9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1A4E2A7-3D0C-4E3D-B6D7-0E3B5484137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9636F17C-7EE4-4BC7-84BA-D53378A5776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A5CAAB2-73D9-4C0A-9F1E-A7038E021D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1B3965C-542D-40E3-9365-2CBC43DDEB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DE33ACD1-325E-4757-90F3-44A23D7EF59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392F870-5459-49D6-907D-3B6569015FB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8C1B65E-7804-4A52-A722-5E79297786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D0DC73AE-53B0-4EE0-95F3-7995CECBFD4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D35C57D-2CFE-4A79-BE27-BE927BB81BE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72123030-4968-4FA7-BCE3-B88692CCBB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E2CE92A-0DEF-46C8-9AEE-1C58C78039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B6FB957-FAE5-48A8-A9B6-AAC5852AB95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1725758-0EE3-4DE0-B8E6-F2E2280B5D8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1C1F3CE4-8B6E-4632-8B69-0EB8D54F11F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79FAC828-C391-4830-AF5E-E2C319931C9A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E69174B-35AE-421A-A12B-662124B0622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33CF9F9-C3D5-4894-9602-EA0359A2CE3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F5B79F92-22A8-42CD-9411-C95A8F96A86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2D01109-FAC9-47EE-AF33-09AB3826EF9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422BF346-F643-45B6-8980-121AB13FD5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0D73008-B3EB-4F9D-9E4C-1A11F6CC02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DFB7B6D-0CC1-4699-BE0C-129FEAF93EB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F0B6E26-1D39-4478-B011-3385C89D49C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917A69D-748A-4CD4-BACD-963487B800F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C450223-1038-4BA3-8216-C0486E1FE55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5FCC0D77-A49B-42CA-BB45-F105443CE79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002839E-F98F-4761-9C06-ED36D8B124E3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8B4D6E1-D689-4EE0-94C7-A685A3A055E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70444C5-051A-498A-80F6-EE163DE5698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1978C1D-B525-4724-A2DD-E022DB29C0C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5561141-2860-43D2-8D64-DFC542C12C0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14094CA-B73B-4FE3-8469-489CB53669C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57AE581-36B8-4BEF-AB09-ED7888140BE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C1A915E-D3FD-43F8-88D8-C470776AD8A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C134A0A-D824-4E2B-9386-B7EEAB76BF7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0B76F66-FB07-4D04-B1DB-2414131D11D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3D0BCA8-8E81-43D8-8519-ACEA016572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AC291F6C-F807-4939-A45F-ADC0DCB7CD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6C2803C-E115-4E23-A7D1-0C4AB9F8713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44367EE5-66A0-4834-A5A6-C713DCAA35C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B38A740-AAAF-45BF-8EA1-DBCD13C1CA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C2D9EAC-D00F-4E90-8FB7-0C702160471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DD4C23B-8D9D-4D1D-B665-C56291CFEC9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AD5C311-DF74-4733-90FA-E4F11FA4EF9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7862243C-936F-409A-9402-FD1A7E8181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9A951F1-72A5-4E42-A1C5-F6A813034D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15EAEE78-F573-4391-9EB3-78A1801BC2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738BD0D-01B3-4410-A510-159167000C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D9866CAD-A853-440A-AE78-DAD286BC9C93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6382C5F-96BA-49FE-81AC-02324BA6559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64C4F5C-35F2-4B88-8FD5-181D44BF212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0A3791B2-D64C-499F-8874-74376A88A88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BB044D9-C1A5-4A80-BF5D-7A253203181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571B4CD-7A9C-4949-BE74-663F235E129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3D8642C-8106-4E43-8AC9-60A67170B2A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6B269BEC-276D-4E74-B868-71A892FB9BD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3578DBF-07FF-444D-97CF-AE8D522EA95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73CFC26-0E05-4A81-A078-79AEAF5CDEC5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D3623F73-7C6D-48A2-8FA9-CC19757710A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64465AB-49E4-48C4-9C73-5EC75EC4E43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CAA7040-1D2E-465A-8EB6-03A8F08B6EEF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57813AB-6C0B-47B8-B530-F0F9064E292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DF52F38-A045-46A6-8389-D8E479E0E20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88D58FD-AEF5-4F2D-9D5D-C5224BC9334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58CC68E-8450-4309-A328-76BF1A8B1BE5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DACEACA4-CC6C-414C-B943-5AECAA6CF0EB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17DA7BC-39AA-47D5-9A31-FE9F5A8742C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81D9F03-A475-4B82-91CF-9177F2901C5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9EAD6AC4-62E6-43C2-8BD6-1CF29EE55E1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8948229F-5939-4B07-A077-62724FCAAC9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922BA607-C2F7-4D21-A0E2-63515BF153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3FDC1A7-E0C6-4C81-B268-33BF3382FF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DC483B3-590E-4897-A339-B0FCFD487E0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8A23BFD6-A34B-4000-A650-9D988B43047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8AB15392-2FB9-409E-A4BE-26F7350B03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C0C26958-1CCF-49A2-92B1-A3EEFD7192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1F03049-F6CB-4133-94B5-D8E94F9BA12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B160A35-BAA1-421D-AFEC-390E84E2CBC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E013AD26-A9F4-49DB-B4AF-A1349B6778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52DD085-4DE5-47F3-950C-144E2A66155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9EA0C48-1FFF-4DAE-A1FA-832ED56803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E27C92F3-A0E1-4B24-B16F-44463F2EBBB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556ACE8-5AC8-4592-96DC-C20A395D33C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CDA6671-89C8-4596-BD33-C0140DA2FEE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4857CB7-F503-4324-9104-CA19CE609A1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F6618B4A-E721-40C0-B172-5867516BC6D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0BEBC092-45F8-4B9F-9646-B978177A309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A33B437-FF65-4822-A9CE-5F7F1C92F3D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41B121F-154A-4B4B-9F3A-F5163FD09F8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1E9F9A3-16F8-4F27-BB15-4A02CFB4B92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54F19C3-556B-41D9-A38E-F65CB00872C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6E6AB71-5BC0-4AC4-9353-43F3628BD496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5C3BAC3-E235-489E-AC86-7A1DB7BCC16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3A70FDE-A822-4EA6-9AC1-4F94391D412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927121D-29E1-482E-8B64-70E849227ECE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132DBA6-A7B1-45BF-AB35-6D4FEC93617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76BCF48C-3C8E-45F2-8FC5-3C8DC640ACE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D42942A-991E-4B18-8116-688D864B69A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8C894DE-B1E0-4AA1-9E03-237D2E1911B1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34804DE2-2941-422D-BBC9-FB984794488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0BB8511-5342-4180-8492-D6BB35BC694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F24002F-113F-488D-BB64-61BA72D51D3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54F3BF1-3C23-4B1F-BE9E-A7C35AC085C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C6BD00F-71B2-4FE8-808A-9A67230F38B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79ACC43-B6C7-4E59-ACFC-F6CA1FD3248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F4D7142-42E7-4A1B-A59A-21FF17038F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2C36DCB-8AE7-4560-A0FD-9D6042550D9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B8F1D06-9EE5-4170-AE3E-EDEE1FF07CA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601785B-4BC7-4569-8E94-BF6058F194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410BD59A-C42D-4D14-A36E-E5D052383E7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9BDE259-030A-4FF6-965C-E7566094A9A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2CFA9B9-01FB-4A73-88B7-E722793C342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0126DD8-E074-4F82-9DAD-DF32EA258C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199F1F4-1703-41EB-B4B7-6C966337661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0CBB377A-58AC-4EE7-BB07-628AFE415A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7DD1045-D870-4ED3-8332-07786B03603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8C44FD74-5435-4C64-A347-B7C9B0FC967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00B17ED-B188-4758-9206-F971F743A7B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3FA2B70-29EE-40FC-9F3B-339396C8792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66F7DC71-1188-46B3-A245-5B481362F20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B66A587-64E3-407F-AF7C-DD0F3E5A6DE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1DB1B357-4AAD-4011-B751-8D52918749A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864A78D-A5D1-42C7-AEAA-76AF0827BCB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06219CAD-6D35-488E-A2CD-0E47DE867C0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9941AD5C-D44D-450E-B429-63FAF91E1DA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4DFC408-50B8-4627-B58C-3E8854E0C69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EBF63960-6BCF-462F-BD9E-EE1F5D0EC98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2C73532-3E7A-4B15-A63C-A2B8B22A390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5A86F54-EEA2-41FB-BD12-12253B2EDE4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CE74B68-CBDD-40F1-98ED-12ED4979CB7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1F45308-5164-4573-B5A0-82055FA269D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80030AF-AB2A-4D87-9ECF-50BB4DD7D9F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87405ABB-F17F-4C6E-9CED-2DDEBF8FDC0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4869F41-5A44-48C3-8DD7-9698B215CB7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1CFE9DD-E8F7-4803-BDE4-2A8A35F0AA8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34A67661-4C64-4565-966A-723594A3ECB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9C0BAAC-1FF5-4CEE-8AB8-3461A6DD6F4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FA7A618C-B24E-4437-A5E8-68128932707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34E52FF0-5768-4023-8871-38F730CE38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28ED412-2DA7-4616-B009-3C384855A3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B8A4673-746F-4122-95F1-45C8D5751FA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144B3C24-CCF2-4998-9C7C-A0BE1A0A748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552DD01-C144-4B4F-87B6-919755AD9E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63BC7E4-CDC9-4DD6-96BD-E75167E08AD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82864EC-1F9C-4F7B-B4A1-032F44676F3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E2C867F7-2C9C-4D3B-ABBC-DFD0E6E3522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ED6E7A3-4E9D-48FB-9225-79EEDA1D85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74A6CD4-BB5F-4FFF-90E5-F9AFAB4449B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F6BDAFB-7EA3-4CE0-8280-2C2DB22119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A5F6FEC-E32E-49DB-BB1C-1A0B19E1B93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3FECA54E-D908-4483-8DBA-7F501A5B114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FC37AE6-BA2D-422D-B5D8-9D7F3E35AAD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4B80C42-522F-4702-A639-65279B00010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EC83509-1057-4428-B7E6-36C55EA8FC0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FB8E8F1-3C18-4537-B81C-C6F7052D002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3CE3DFE-A196-4D5E-BB8E-6A258469B7B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CC8BD41-9C3D-4881-BDB8-B5B89C5825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E012A3E-8543-430E-8970-5D25E42AFC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1E14D91-6DF7-4480-9324-759213B9042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8AC64DC8-9739-4A8F-A3C8-5465CC9ED6AD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23593089-F61F-46E7-97D5-CE53F41D20EB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8148672-4D58-4CF9-89C7-DE057B40DAB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C131E08-6CD2-499A-96CF-84C5F5D7B63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1A3F6D1-08F8-4216-A09A-A745C73AE52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F6FA809-4F14-4844-BEAA-46C3ECB0793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E68434D-0256-453B-A228-6BEF5C3FC00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1005EC8-6970-4009-9050-7CE8F6BBD76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A17B4FBB-B7C7-4C94-9859-C2D2050C5BC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C2696AD-2795-4FE4-B0F3-EB616C19E98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B358DC1-186D-4A43-A0A4-C924E2F6AC2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6C5BD1F-4471-4027-999F-E973A4935CD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302DC064-1E8F-40F0-9F08-5323F3EA698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89CEC66-EAAD-4A7E-A84C-25B395C6E2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212A010-AD23-42B1-A906-35EA3FC52D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EB48341-7A76-442A-A283-751668CC8B9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BAF338A-86C7-4D99-B758-64D45F04DF0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D9D8DC6-4E86-46AB-8753-E5A80447C0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62BC3F6-00DC-47D3-B681-5719471AFFD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6D2E442E-7C6C-4237-B18B-E62964D6732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08D7D66-0331-43DF-9727-0CE5EA0718B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C7A7C380-DCC6-4856-A604-8A1473A269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B1B8224-A056-4E7C-825D-F5B20C6331F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862C292-7E8B-4837-8862-7976D194E8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810F40D0-D517-45D2-8650-8308AF9E99B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FF94E879-0CDB-4E71-80F7-CFE6F344F63E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3BF6D54-A887-45F5-B382-345D3D0CBE0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23145B40-B3E0-4844-A99E-222F70A51FA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CF07281-5A21-4364-B957-09B66EC39D1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FBCECE5-124A-474F-9145-CB3FCCC668E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56466E8-E1FF-4174-A3D7-D09898FAEE4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58828DE-807A-4382-9AC4-A5B1032C5D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22ADC1E-BB8E-4561-A438-8730D91F5C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DBA63A6-E571-4B2D-8BDC-54354330912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F646F87A-727A-4A93-A58F-C639E7DDF343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79E8A8E-EA7B-4058-939D-7FEDA79A489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337C186-6D7D-4FCA-A2E5-76C8A94A0AD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47449DC-F694-49FE-AE18-1E8745CBC3D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D80D8B8-6D59-42C2-B054-0F44E1D346B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2E2F0B7-9103-4556-A5A2-5E62E9FF014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82287D3-1315-4F84-AAF0-FAA0AF8B884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3BA315D8-4CC3-479C-BB2F-D518848005B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95F4F9B6-8DD1-4953-9123-5FC7519B923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11B1B7F-6B52-4A13-A983-AB5AA2E9E3E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0CC226A9-A7FB-4FBC-8C30-C8D3049652F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C2AAF61-E76D-42B9-8D05-F6B756DB5E3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54E47C3-5BD3-4347-8A36-3FC96A5D661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3983325-9D4F-4C29-B873-7B6B0927DD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A616536-5EDA-4EF7-A4C1-4AABE7A405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9CC840C-DA92-4986-8419-4971D964962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28DA2D4-EAF8-48F5-872E-1F89C83DE0E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71E6A549-A3B1-40A1-A3C5-234CD68571A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7350586-C9D2-40B1-9F92-C41A30097A6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4F7553A0-8CF0-48D2-8FA2-0AD425B415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E89B2BEB-8BF2-4979-8C6F-F7E800659FB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BCF8D16-87AC-4B0A-913F-426B109E62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34986BC-D5D0-4CB8-B2AE-2F5E6CE639B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EB5FA89-C327-4C76-B2B9-DFC7BE97E2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2E6BB65-B515-4D0C-AAD1-71CE54FE7AA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DF77BF7-A47C-48D9-959A-8DDEECA28A55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D3C88596-4A6D-42C3-AA9B-69509592758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D523A40-69E7-4F51-BE93-4E48BA8C5D2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35F2CFC-51F6-4381-9A5B-CC480710D7F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3774CEC-36CB-49B0-AD6A-E05D7BE633F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ABBA738-B899-45B9-B04D-D177A393EAF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A5BC0CC-1792-4BED-9E78-A98232E9478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6D12675-098B-4A78-AF18-9E007D14D71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DB3E502-2E26-40DF-AAFD-CE40D24BC98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CE15487-C6C7-499A-9256-969C303B08E2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5427CBB-04FA-4089-8C83-E149D086A42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27FCC6C-8120-419D-B9AB-9DBBCCDE9DE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5AFE9961-A02E-46B7-9C4A-C56CCA0B748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F0B8583-188E-4E39-8EA6-7AE6AA48888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6027BB0-247A-4214-9456-FCF78BA9596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315F25C-F492-4E5B-92D9-E444CB2802C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8B429A74-2F0E-4617-ACA1-451B16FF4FC4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215F61C-3BF8-47AE-B695-8A1C5138FCF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2C2FF6B-513A-4232-B2D0-9185840C499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4B67156-7ED0-4B24-8385-042D4EF6FC6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9F058BD-C262-479C-BC1B-146FE91D6E2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A52B2E46-56CA-4F65-9E8D-2268F0DA7F5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4F50CFB-FAE0-4591-92AA-631BE97BD6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3850BF6-38E4-4214-984D-59388AFF4D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4319BED-CE5C-4EA4-AEB2-3F0F3F32389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DAC7C64-45EC-4CB9-95BD-844F1D457DE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A0A550AA-DF44-4F5E-88EE-5FDB2FD1F4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1C8FB9B-0FA5-4922-A652-23CFDF8209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84D2915F-577D-4264-88E5-7B690882E23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374AC342-A45A-4C8F-B837-BD8777B672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7F8EACE-061C-4BC8-8DFB-A1FF8DD8E9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48D54B42-C150-4226-9834-7829AE6FC34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F2BDDF49-268D-4DA4-A54D-3BD392146C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9B1688F1-63F9-42E7-9D79-F873CAEB729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03693157-2024-477A-BDFE-EA4E5730046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257762D-320D-49AA-ABB4-FC66A73CEAF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B9DD0CA-BE97-4BB8-8794-E89CF5224B3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7299AED-7BC6-494B-B133-65DBFD34BED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517D191-C03C-47E5-A13A-56342374930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2D611192-BCF0-42C0-86D7-A964996C9AD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AC049CE-8D4F-44C9-8E3D-10679414794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BBABE4C-7D94-446A-A1CC-8721A6C069C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04333A5C-B296-4053-9F93-F8361FFAF0B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3EE04672-7177-4250-B9CC-29C19A550FC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0204CB3-5E74-4D19-8137-898E26B591A9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9295A095-15AA-4B09-B6A9-FF215BE5542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304C4AC1-3D2E-4DE4-B669-9EA55A4666B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3B29166-D086-43D9-89B6-E0879FDBB100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EFF66DB-CB83-48A4-BEA8-B2A67A67A02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B02273F-A136-43C4-9630-92080FFD53C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7164D168-CDEE-4774-9390-6424F1F1D2C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187B39B-D692-4274-9D5D-2844549935E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74AA17D-A072-443C-B833-FA4BD99B705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8891C66-76BF-49EE-B4B6-68B3A6FD405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90BAF0B8-2166-4820-8721-81057163A23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B6C0953-E1FC-4016-81EB-3145BDBBA6C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5A080452-1E96-40C2-B662-21CE928FBD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EB066EB-B72C-45EC-8C3C-9E8446C266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7FF5AE4-367D-48B5-B4F9-EB69BC993DF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013A5B4-D014-481A-8827-ED28FA27E6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4F40D933-278E-43A8-AEB3-A7576952D5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0408A47-672C-44BE-9E27-8F9645198FA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09F543C-E08B-4C16-88DA-3B7C6DBA08B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4F10970-425D-46AA-A503-3240166CD82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A3E8ACD2-2936-4B72-8084-DFE5B2A77F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7E6E4857-26A8-40ED-8D93-AC427920717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AF1D7EC-BB06-4AA5-A139-EB7C924F74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AA621FA-CACF-4EAC-AA38-3F659E46F1F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D8152556-70D6-4116-89F1-4CD0CA0D058D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27C21B0-88C0-4925-B5FA-30E06AC0709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FE91CA8-BBB0-4BFF-B5C1-6796B5F9B61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AA9D112-B135-4C14-821A-25FD9ED6140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757878B-6176-49AE-AF04-44E8451B276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693394F5-CE02-426C-951B-565CCBB2730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CF81E0F-972E-443C-836D-E4DA6AB1389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05B1A04-5090-4482-9067-359781298F3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1733B78-0AB0-48B1-99DA-80EE769F4EF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BE9F4D5-D5F3-44AE-950A-4A029CF786F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7ED9D56-4D39-4424-B108-7F164FA4745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92203AD-0429-4F8B-983B-77325770463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A2F587F-9908-42C7-9D77-19EA2F53A247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EF9375BA-DFFB-4FED-8682-1E6AAC515DE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58F0FCF-9E60-4D64-91A2-085BF0FCA53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252FF74-8D33-49FA-96DD-F302AB63413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8B2400A-C738-4357-82B3-0502D851A8C8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6B3290B-B0F5-49EA-A169-50AFA4A444B7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F5751DB-2E54-4512-9774-8E1BEB36FD2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C25D757-DC97-4389-A747-0D9C6561685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870E024D-0ADC-4588-B4D2-826C14B8E22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812C9CE-E7A2-4E84-BEDB-892874F26A2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12FA210-84B1-49EA-9E4B-D1C2348C06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C1405E1-4755-4B43-8CD6-4E6F6FED7C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C8B4E68-B8F2-4F1F-9138-5D8FFF2040E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B327018-D9A8-4A0B-B505-EA9F07A9EC9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0E10167-118A-492F-831F-B5F87DD00C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F2CAD620-2726-428C-8BB2-7A95DD14E78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3F56398-2B37-4A36-BDA2-2E39207A58A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D7D5D0C-0F55-4EBC-BBB4-BDCCA37FC44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CDA48A8-F5F3-4362-99F6-3CA15B3BE9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C4533C7-3600-4F96-B5A9-3331885D70F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7DB07367-7031-46D6-96AA-8FD2412E56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7523015-0ADF-4C94-9587-A771C8C2F72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0D71244-78ED-402C-9E4B-79E95CE4294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F676C0C8-4D49-4A2A-9975-16FA34DC66F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04C5698-B083-4E93-A700-48B1FEA2E90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A0E318E-99D8-491C-912C-CFAA9D1E8AA7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2C2D916-AF09-4239-B7ED-00173C1DE16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B6D8970-B0EE-4585-8FB5-ABE67B30352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00680E20-EAA8-4E2A-A3F3-58F862CEBD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491D5CF6-4391-498B-9333-5217FE1E67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847F02A4-14D0-440B-A0E6-CC3E3FBC74F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A24C3481-57E6-4E51-B0C3-023B1427664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2DD6D7C-E51A-46DA-AD62-FAB8DE90774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9468596-486C-4870-B215-B52F1CA24FD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48F2B78-466F-4FE0-B399-59DA46D96A4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2BDB1BC7-5391-4730-A9D7-D0DFDF714324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EA7E0792-504D-40BE-947C-C6B4564D556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D7B886F-A59D-456F-8F6B-79E874043D1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3075A26-DF8D-427B-82C9-CD0833D80CE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D2602F5-0EC7-41C9-9C34-42C7584B52D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809DAF1-38ED-4EA8-94E4-2ADA87D6ABC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450FD3C-9D2D-4AC4-BADB-2B32DA54368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FF43C75-CD18-4E73-94CF-DB977E84C45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BBA9896-7A71-49B1-9E80-F603EF1217C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73D00F9D-1991-438E-840F-5CF551DD54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5759527-FBBB-4EDB-BF27-6CC251DBC3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0FA776E-2773-42EF-95AB-C9F38DF01BC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29917AE-DEDF-4C66-A7EC-A846E91961D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EC18B41-D9FD-493F-9646-1E555EBF87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C015784-AE6F-4699-9924-9AB8D5180E1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007AF84-CE1D-40BE-9359-EC018B200C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8F24942-99B1-4DD0-B0D7-4BD758F164C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E4F81D3-C007-42FD-97D7-1287BD43D3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B9FD9F87-DD00-4E75-AED2-FA133433E80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D2E1989-2AA7-48FC-BE79-A15AF39CFB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70352D0-C0DB-4E2C-8A77-758EC8BF66A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188B50F-B2B2-4CC4-9B06-E4A19A64821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AC85435-BDA8-4A74-8EBC-F8FD9EB1B3B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1B70709-7415-445D-ADB7-4377BF27F19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33D7A988-BC06-4018-A4E7-9BB3D97F5997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A416D561-17A9-4260-965A-B7B79A5D9BA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BC2D869-5063-4BEE-A47D-8C196D79B39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28D4FCD-C2EE-466E-81EC-4A1D514A15A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F65C006A-ED6D-4EF5-A2F2-4ACF7BDE7B8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92628A7-7A9C-48D1-9482-7490801A321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8BD847E-4CFB-4FE8-B9BA-B6E62DFC3A12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7206C58-8A92-4A0F-AC06-B4974F2B9F5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37514A6-DCA3-45D6-9C36-72442EE5E4F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1D69BA1-2C9D-4E18-B649-6DFE9B581C7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35463D0-FD5D-47A2-99B5-692C1B453B2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8C89FD47-2CB7-409E-A700-3FBDA3D66FF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FC5B4E3-DD0F-44A5-BE48-2722C7C1F04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7DF8C1F-2B7B-40EA-BE38-17364A40A77F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57EC0349-06D1-4C41-B116-47B36AE6A0B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42515C9-D926-4ACF-ADB3-CB716D5F0CA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80EB8DD5-2DEE-4260-AD09-9DCD4EECD73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4C2DFB00-B11E-4CDF-9B01-B55D9C48224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4E0C8A7-9BD5-4A6D-8F39-C1B8F37D7AF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B061C8F9-29E5-4B39-9FD1-EE83631E1F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B753CF15-1423-4D7B-9819-D048B34A51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1C9ADAAB-4318-4624-87E3-CA789BBDFBA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05BEBD2-D5D4-4749-A9DD-F8D6C2DB045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2FC14348-3D17-4310-887B-D68FFB0A78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A6C76E5-A373-4CE6-A672-C69DB7775C0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E232831-F0AB-4FED-AEF2-944B60898A1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A999516-7C78-4C41-AD4E-BF3B713852D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A10AFC6-65BA-4BDC-A4C1-C2EA545ADE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F78857B-EF20-4539-9178-FBAB76D2F01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3BB2483-ADA5-4A42-A900-05DBF9E58F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CBC3239-F10D-424F-9246-04163828BB4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82B3443-E516-4E28-84C9-365CD652FD2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6D516E3D-8243-486E-82C2-4B2DE692CC3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DEF3AD7-F94E-4477-A219-016E90A2444B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B429161-6F7C-4D4D-9521-979194A295C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4E7BA2F-3DE2-4E95-A0F8-83350968BDE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C1D84D19-9273-4E20-9027-C09FD7CB31D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32F51C3-076B-4CD0-97AF-0836EADD649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E9854A1-AB1F-469C-97CD-F5458A3CA8A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38B0F74-3A67-490B-AE6A-E70C35A80F7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C4CF7010-7F1D-4B0E-B6AD-70A70A5985E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5DC2D4D-4A63-4891-86D1-7ECDA314A92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DAE87026-4B06-4798-A999-84281935162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CFD1BE83-BC01-4BC3-95B4-12EB58F3825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32BAE32-F33C-4503-916E-33F543FBA84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60676A8-C2A3-433E-8FFB-DC2BDA627BF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B2C24BE-CD42-4F0D-8A21-0746F748E94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03A2CDC-156D-41C1-9339-ED2822F4F2C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7801A34-A86D-4987-9F71-ABC42D4CA26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398A7EF-2681-4CA6-9439-07B24102152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5D732215-83C7-47B2-88AB-8849ED7B0A2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1EB6479-AC10-4EBA-B8EB-4C23DE0B554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ACCF2CC-F514-41B4-B051-AA28E30828F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0C828AF-2BE8-4753-A314-873DAB77E1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0CF5C270-2CD6-40B6-B380-07FC952B74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E7020B7-0AD2-4DF5-BB67-0025B2CA309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90CE228-C717-443D-A67C-799CFEE3533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FFFCF3D-D490-4692-BE56-D6E84A1EF0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E2E4898-B186-4AEF-8AFF-E6B354C46C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392ED1FD-EAF4-4AD3-90EC-8E48FD9177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E184B64-8443-40FB-B462-F372AC5E8D9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F218626-91FE-4308-8E1E-0A8E0F25A1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A36B51B-F31A-42D6-AE9E-1665D4CC596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90ED0BE-7573-4D4F-ACB0-5DDBC02934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61A461D-1B4B-499A-92F7-CDA1F8D2F00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156AC607-0563-402B-A359-777977114EF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E44BC80-A435-465D-AE4E-EC07869E30F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E63107D-D4C4-4638-97D1-08ECA7FFA1E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F2243466-3F09-483C-ACBD-7229B1E21A3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805D4AB-4AE9-4C64-AD5D-FE4E54C6249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EFCA241-D757-471A-87A1-779A69B61AD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A0A00BC-D71C-419F-831E-7BE5B970D11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435926D-2C77-41E2-9E1F-A134F9146B8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2EEA20A-7F24-4556-8944-795366AC6B9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7FA1083-DB4D-40BF-ACE5-B0E00205646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1A20F2E-C9EA-4DD7-8EA5-28C9B036BE9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B7A766A-1131-4A58-8AD9-894A36951CD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E4E6153F-4706-46FC-9D3C-6AFA0EDD90E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1E4AABF-8481-483D-827C-A5BAD46B03D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F2D4C9E-CD54-406B-A24F-AAD8DFE1588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6BDE9E3-C40F-434F-972E-BFDB10D3146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3D451FA-02E3-4911-BBF9-3191A33C97D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78E811B-FD59-47EE-937C-4844485EC7C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0F199A3-64EF-4836-8C1A-807A117A63F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7C7E879-61CB-4480-BF0B-D4989755B4E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04D3F9D-E57B-4B98-92C0-37694ACEA61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2CA0452-DFF6-4F5D-A204-0E9F08C2487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172F55B1-27D8-4301-B549-2EDD7909AB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FC8A32F-5D49-41EF-B91C-797CD5E94C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DC3CED5-F548-4BE9-9A6C-25EC2BE6BF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62A2709-3075-4039-AF02-77F4B70B9E9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64D6B59-987C-437C-92E7-AB4E9F6B1D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EC05D7C-CEF1-4097-BF98-D020E49728D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23DC8FA-E3BD-4943-BA8E-AFC3847048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DF65CCA-20AF-4AD5-86F9-138B904CF51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C987E26-A6B7-434C-9400-B2E6B054E1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F9B9CFC-57CA-47C9-BBD6-904829CF9EC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216E23D-22B5-4F3B-A52B-AD2F16B3BF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F1802B0-6D7D-4C41-A0A3-F919221C392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3B837AE-BA9A-4109-BDDD-0383AB0CEBF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F4D03E2-1EBA-4C57-8E22-885E9E28957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C2620485-6199-4E5A-B360-F92FCEEC4B7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FFCEF3D-52D6-4E5F-9DB6-81C2B3822CA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7D7799C-8910-495E-9355-84AF0C87C4D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7C89D9F-D9C6-4EA2-82E3-519E20E0F14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214393F-D1FE-49B7-A3CA-D42274262C7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384C455-256A-44F8-A318-3FB48B66C12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22C0485-0B0C-4035-91D8-E3F01F145DF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2146FCBD-D8EC-46AC-93F2-F5232BEAB3C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3C3D0FBD-B327-4983-A33F-D431541EF20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A8AAA476-EB05-465A-8060-551485E9D9D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1205C30-F92A-4C7D-AA08-556E2BA909F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38B55C08-15EA-4F2F-873E-4578D7455D3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03ABE01-E783-43AB-A0B1-12757F55012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7D4E9F39-DD33-4D3A-B0A0-D7FDD10AA53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7FFB92B-0C9A-472F-96FC-8C845E76F09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1FCFE50-0979-4095-B8B2-5C5F46B3444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A3C050F-2F84-4143-8358-04AE80C2B26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2EB547FC-30C8-4301-BA06-E5525C6E2B6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C54529C-5764-44F1-82C5-5BCA590C038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D8FF44A-CE13-4BFB-8381-A26A01D5A27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39DB990-7B60-412D-9655-67F7FDCEC4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2C52B75-9327-4273-B436-A8A3FAC640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20716290-CE32-488A-87B9-F16911A3536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FFE04C29-A76E-4CBB-80B7-1DDDE9D4844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123343A-39D4-443E-A9CF-BBF9ED7D258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4AAEA17-E80E-4BB6-B79C-0A7E8C91362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34B542F0-1F70-4608-8101-314CED1A7FE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F46F476-4E72-466C-9236-7999FB15E9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7F9F5E6-6FA4-4D1E-BA5B-0CB0AC67A0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85AF98F-6C1B-4EDF-AC1F-5A8FC400DBC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0C3B36D4-0052-45D0-A779-31D3256493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43B1C39-6633-494F-B6F1-F1CFAC9820D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8E3A7B0-7ECC-4218-BDF1-315F3C7392C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C5131C8-9CE3-4503-9171-F8D33BB2CF9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58838FE-4DB6-4A62-8A47-13B1ACD0522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10E06A0-5DE8-4637-AEF8-4A2B407E457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089791C-DF18-4E83-B903-D32276BF684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442C750-4930-4ED7-A9B5-A593EE6FB1E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C0FDB05-1DC6-4856-A52F-ABBB038B31F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EEDDDB0-5834-4D69-A3A6-53760DD8B55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2F4F8C03-6D78-40C4-A916-29FA81F130C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F2B4C5F-753E-4FCB-A06A-30CF3F0AF86E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20ED2BE-CF44-4B90-88A8-802875B2C6D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A9E3818-CE9C-4C54-B047-C3D45D375B0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74F6970-3119-422A-B932-F8EAC3BB0C16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7F32FBE0-A6CA-49AD-A5DC-F31D9E99527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CF97B51-5E84-43B6-928A-D31BF0D10E0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EF3C7EAA-1BD7-4843-A1E2-97756911776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4B52E57-C9CA-4D6B-B47F-0761F18B68B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0923DBAE-59B3-412A-8796-FF8F8CCBFAF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B0CD631-38FC-4A75-ADB6-BAF19DC5D0B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C09B163-C3CC-4E57-A5DB-69BD2031E31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57AD2FC-FFDD-40DD-ABA9-7ABA7424732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73436088-0F16-47C7-ACF3-92EA4291003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9DAE0EB1-F52F-45D1-980B-D27EAEC37A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6356B17-4DD3-453C-91D3-88D9CA5530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B50A91C5-FAF4-4108-8DA5-EEABBBCA4F6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C246126C-F7CA-4A31-8A81-88F3EEF85F4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F6D8294-0994-4D09-971A-7D9C9E1632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47A1F536-50D3-4B35-8943-341C6D87D9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27445D9-53E9-43C0-BDBE-B723FC09683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CD42691-82B9-4C75-82F7-015A3FDE54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9F9A4E9-FCE8-45F7-AC49-194C860720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92BA35D3-1F8A-40D6-A54D-006D68661F7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B00F9E6-D5F4-46EB-AAED-0109721448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D51E8DE-AE41-4FDA-A31E-608B8A7E1FE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45F78C0-2CBB-481A-A6AA-D1F5C08028E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25E9AB1-8315-4EEE-B546-B63A998D331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88CFF79-C506-4EB1-9FBA-8399794151E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A52DA90-6144-4158-89E5-62AC6D75383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89063596-F969-453C-A9C1-016B4D1B909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8A73A4F-B3CC-44F9-8F58-00E2F6F8F33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8C654D7-B544-4C40-AD1F-48380CE0334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B3EFFB8-3C94-481B-8785-EEC02E6C28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F63ED64-A562-40BD-A746-998FBBFD036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2A770DC-09A4-4408-A023-9C9F67CAECB2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24AB53A-3C49-44DC-8DAA-05CB64DD499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B3E7AB26-F95A-4C75-8AC2-47D82D5CD29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6D67E4F-2B72-455D-A398-325E0B3A6127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397FBF5-C308-4024-A156-3FB20CDD78F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23A51B5E-A678-4F52-B5D3-7312D65409C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6C90201-5B86-4E92-ADD3-2F56D8C0D7C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BBDAA83-E776-4298-94D4-3FD1AE592B4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0D38E90-E01F-4EA3-AFA7-986B6791D5A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1F19D5A-B3DB-4EE9-82D1-04C69BED2D4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853EA2F-5C00-40E8-B3FC-CF3E0280A1E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ECFB280-D173-4EBD-87DB-21CB183A5D1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E875993-49B8-4238-A9EF-2691D361D1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6D4C91C-E7C5-4575-90DE-F89C3C9C60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886BF23-2CC7-4F5A-9D21-68B1E27821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F6B2006-28A9-42FA-A9D3-FE0B85DFC2F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79E90744-F9B6-4AD4-B68E-32D0E77B812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6AC7ACB-5AD4-4845-9247-3E611B6BDE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34C9E322-1D61-448A-9A1F-9F57392B143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E12F813-BCBF-4C14-ADB1-98C07BE0768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7F2CD7F-8DEB-4F78-9BFF-C4A75D2C40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ABD6B6CD-F903-4F58-8F91-F07F4C416C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8255967-7904-4D15-A496-379391BD753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1194F78C-482C-4DB0-AA84-FC4EAFA04F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BFC320C-7BB4-4BD8-9E18-B9542A231D3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79FEF3A-12F4-4712-865E-F9DF37EF9B9E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8524815-8C5B-4810-ABC2-93C26901704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12553F1-5AC2-4297-B399-E68551BF4CD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A1225738-0CC6-4CF0-AE7C-E36FC08BF56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38B4E1C-73B6-4334-AE60-A839370F8F5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56E8465-CC52-456D-A3CD-D86AB57723F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961A04DA-3A66-4F84-9463-AEA3E4A3645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54DDA0D9-1BCE-4E5F-91C6-E0D0ED6E3E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199F4E2-38AB-4D25-8CF4-122AD761971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8DC526C-2A3B-434D-A87D-DA770CE46C06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DBE1648-D5BB-40C4-9C48-B7AA47BE51F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F0C14062-020A-4DEE-8C1C-AE1AF389C89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13F21CE-06AB-4AA5-AC16-FBD106F250F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F1937F9-A411-4B1A-98DD-E636F20D165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1A9A2C3-3734-4AA9-857F-1CC2ADC5B2D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963D71D-7C3E-42B3-B345-A780B7B04B9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A69DA3F-0C3E-462B-BE53-10D1DF8CFDD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6C246AA0-6D65-4936-B2F5-3D2389A2F2A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85AFA4F-F928-4E1B-8E7D-FA2D130B14B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F871211-F4A6-4D6F-B72B-4EA866CF65D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031995A-B366-4771-AFBE-C9C1AAF8A9B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7FB868A-0D91-49D6-89BC-B61C4507824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573FDE9-E552-4D84-A547-DE45A4E50E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8A4CD6C-B9CB-4333-AC1B-CBB19C8C2C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2BBD6A84-BD78-4260-B1CF-4D443AB833C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295D670B-E3DF-4D59-B3F2-8995E69022E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011DDB6-E632-43F4-82AD-EDE9CC97E3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D71E61D-12E6-44F6-9199-7D1D5D42329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BD2FC21-C3D9-4B66-BEB2-68FD2F722CE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6E06CA05-2C9B-49FA-B9F1-D5FCAF507DE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5EB3334-05E3-46F3-8399-F12FE8B03E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8E96D59-0035-490D-A62E-F090B80E62F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0C24176-2036-40AE-BBBC-804A0DCBB0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5DBA479-782C-41F8-ABF3-9BF4AA698D8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2A08A607-6C09-4DB1-A39F-ECFC93F8C2A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971B1E62-79B2-4336-9896-577ACE7BC31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4D05C23-A28C-4932-87A3-CDA870829E3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BAE2DBD2-259E-4F89-8720-73127496C67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32B5703-76E1-4688-97F7-C5C5D11D93D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C60E7045-C902-47B1-9EB4-BD2945D610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7B46928E-AABA-4AE6-8F18-798864F7C64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3DAA173-14BF-4DED-A093-5B85D30804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1B43D9C-235D-4E1A-BA90-C64C4FF770B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F5964FA-45B2-4C98-A19A-73D54379EC4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C8FE84CD-1749-4422-B92F-AD723D43EDC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CC4B85FD-E4D1-4DCB-95D2-311EF59C73A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C9C62558-85E9-47E2-84A6-EE5A8EB6B1D4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7B9E0C0-9B2F-4296-B164-AC681E01A01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6426480-8B77-46ED-BA6C-F07C91036A3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4B5E8AC-AC28-4861-BB4F-A8119D394F6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561E05F-5252-4138-950F-D9BDDD5DA078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35024C0-54E7-4A10-A01D-A3488A8EBA8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D17E810-3A32-48C3-BB2D-BE526900DB3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865E7D9-9A53-40A7-9E34-006EB2FA19D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5193645-5BCE-4B11-8CAF-31A6DD5E3DC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3AA15821-FAF7-43A0-B937-5091CF70E7C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EF73E97-2418-47FA-B94D-D4809F0EB6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2162EFC-0BEF-42CA-9CC0-F29192DFE9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37129166-4856-466C-A30D-D2CADD593C4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4EF1A4C-D9EF-4C39-B8EB-58791505016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B58D7E4-6306-438D-9CC7-9C0E5815D8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CFCB2F2-837A-4C0A-8F56-CCC4442C2BD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ED20346-3121-4F5B-9973-F85D5BC7505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D0E9CA97-811A-440A-9351-DA636C11612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A55B6E0-39E0-4A76-8D59-4731E22D1C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8E3CF1F-E7BF-49FA-8080-05EFB3240AB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D39DE8ED-C8DB-4F02-8010-CF3F727E42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3E88FA3-0A59-4693-A895-392324BE734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EC51F2D-E8A5-48F2-A4EA-AE6F7774930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80033113-689D-43AD-BDF7-E7CE5EC518E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F343B1E-9930-4185-B49A-1F13BC43833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6AD08B2-4C30-4F83-B980-3D6918E4A9E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E015F89-CC1B-4930-B13F-C3B8F07F80D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AC61EA2-C0E2-4860-B67F-15F2C13FA98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CE1ABF34-DC90-4EA0-AB20-78DE686230B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200629B4-9D8E-41D8-9C23-98AB1FFC092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00447B5-D872-4B8F-AABF-502F1B0F284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5BB17D4-96E9-41D0-BA32-FEB1BF689602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200415C5-84A5-4EB2-8F7B-CAE02A12D425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1CB27D3-32EE-40C5-88CB-43B15F460D4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B8BEA46-37BC-4012-8B0F-ED566FD03386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ADA42E4-62EF-4A72-A00E-94935FB4BCE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E06F2C3-1F56-4672-9403-D776E06379A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2ADA47A-F347-42DC-BD34-085A20DA75F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8C77C43-B106-458F-992E-951C54BA4F1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27C1EC9-BE40-46BD-BE12-FE21E2BAE5B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6ED719F-E01A-4EE9-933D-2C7751D832E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FE0B575-C0E7-45A0-AAA8-12079D5A07B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74540B2-49FF-42D9-9C52-ACF00147AC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59A9E90-95D2-4C61-A170-7ADFD6B82A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04F471AA-1D45-4D7F-81AC-39D39F7662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D1A4C95-0266-4ED1-9B6C-9824466109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C9EE2E9-B5C2-42EC-8E0A-5BC506BE19B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A5384C5C-3CFE-4569-93BF-14B3E89B48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DC779BF-2790-4575-96AB-E8B130CA3F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215CF310-BFEA-4868-9DDD-018C62BA5FB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16090A8-7B69-4743-AAD1-B3B9ADBABA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2D32E19-2FF4-4535-87BE-ACE0278BBB1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5C5BAF3-E091-4481-A100-8D5AD96D3A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24C4A20-4DDE-41B1-AC47-66B0436B70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428E836-4AAB-428C-A3E1-2A5B685716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5F48802-896F-4EDC-8373-E9937FF03F4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D9C1DFF-384E-4A2D-9AE8-1AABEA62B35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57AFB35-1D09-4C35-9C4E-2CF99559AEC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FC55031-8F92-4893-A52D-D146316390A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781C19D-F9E4-4EB2-9382-CE47A0867AA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9710BB4-CF5D-426F-8340-A66A4C1EBFB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2910CE67-3CD8-491F-B4A3-06D3BC7F0CC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21E0252-31A8-4093-96C8-CE354E22D15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84DA7C99-7991-45DF-9994-13F973D4F6B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7C822A0-97B4-473F-A993-973D9A10635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3AD53A4-6D0A-4A62-903E-270632BFEB6F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CF65087F-4233-4668-A472-E6671F1A1A5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43D441B-986C-4FAA-BF70-7B45F22780A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DE03315F-FEEF-439E-A917-15E3BC76458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D0258FF-EE80-44AC-B581-7FB9EB50C6BB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00E6CA3-7890-49C4-8C0D-C3A6FEE50D3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4D34586-C7F0-4642-8EAA-CB0283A579F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CBE9B7A-07D2-4AE3-B260-EE77DF57715D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C16DDCDB-B09F-4857-B24A-08786A6510EB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CA3920FB-06D8-4F83-867D-C1AE471CF65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CC0EBC5A-1A31-40F4-A875-85936BFEE5F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62FEDB7-D9F2-405B-A6AE-FFCCE589D0B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5227BA3-607F-4D6A-BBC6-7F66D0D9DC9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986AA01-490D-45F0-A0BF-65E612147B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28F1AB92-131D-4962-AB74-8D88FAA08D4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47E29C5-268A-40B1-B385-7BD52C5EDE1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E256F13-8169-4605-9A5C-69547E7B4B0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ED000585-9943-4893-9698-5B07377B7D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76405A7E-7634-42A4-AB91-51C0DDC7BF5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106A506-143B-4D96-B650-6131D7DEB88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349A9B1-72D7-4706-89C9-3BEBC27039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EF923C8-6FD4-427A-A6B4-62214393AA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F7A68B0-9CF0-435A-9A16-36AC50E72D6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E50916B-3290-4D86-979E-66B78961DC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0D136E7-1F67-4FA4-8E9D-7986354D0A1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E16C929-5775-4226-8FD2-E097A751BD0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EB744E5-31FF-4BBA-ADFA-30B935AB66E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CA18787-BAFB-4074-8284-9CF1EB51E1C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9A0F58D-F9C5-44C8-9096-9FF2AFC64434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2D02D780-DBBC-4A9F-A729-EE9896CF6F6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EB33D6C-1925-44CD-8AA8-170E3B6399F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83FCEEDD-E3CC-4D79-8ABF-68B5F5829E2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8F035796-39E8-4312-91C2-9E828D5A98F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FC26693-7379-40CB-B30B-3904C65328A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469A9162-DB70-4FD3-91BB-ED7C918B7E0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15066C5-F8E8-4365-AE4B-C5E918C5B47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26467D91-1D70-4B9A-9A2A-F50F15ECD08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E5E0EBB-EF18-423D-B38A-05DFF79F985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A825706-D495-40BC-BAA1-90D8352B1305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553C20D-997B-4ACD-BD91-6699DB91F14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5404119-63B0-4ACC-A398-092D4043999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45D2F34-908F-4C49-8D57-6051E840E5C6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9C9D0798-82D6-4EA7-B7B3-A9CD02B80F3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42076F6-3EC8-4286-833C-5A3DBE07E06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DC5B742-D165-460A-983C-1EF46A805AF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DF3D2CF-C3CC-438E-BCAF-7140B27B97E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699A8E1-0DEC-4557-86EE-49DFA80A7B5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19E01AE-A5E2-4E33-8203-BACAE010DB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C6658AA-CDC7-4BBF-9B02-FC3BAFF074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B9364AF-EBE6-41AD-8480-49DD7208A6D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B6DD149B-10E1-4AD3-A75A-7113D5502D4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280003F6-0BB0-4B69-B9CE-E6AE526116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BD86C7E-A9C2-442F-9A14-7747EFEE007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97F068A-8D63-4BF1-B23A-0F50904593A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A133938-6BD4-4527-BF8C-78A55DD75D4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822BF95-CA9B-4B74-B449-1A6F7034D0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06602F0-D2B3-4882-8142-094AE01CF95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C78747F-E167-45D9-B8C3-581114D6F1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74873D5-2712-45D8-83E4-7D177C8B44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C9900D3-2C7C-4B96-8EAB-F97567109525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DAC6CF1-3BEE-4308-9A4B-D9C355B8A8A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96DAA33-4184-4C64-860D-DD9F80ED244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103609E-CE81-4254-A758-56094404D3E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3070733-1E77-4A38-AFCC-04F62FFAACE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72635C41-99AA-4685-AE39-5626C1048F2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A704168-8DA0-408D-AB4A-54FF277BB0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5F80011-A9A4-4BDC-8A9F-4C838C884A0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F8E41C63-5EAA-4BC8-BD9C-1E8E3C3806A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1DADC18-B2CD-4A2A-972B-329EA4D4E83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244F814-47F2-4C1E-8509-7713E738D78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0FEC3B1-6C7B-421C-A294-4D3B9F23234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448A6146-A5E0-45A2-BA46-43943A5271A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5D2CAC2A-B4CE-48BE-8A28-A315076972FD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604CB3E-7F5A-4BF0-A3B7-89E0ACE3D59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E3A8BD0-E9BD-4235-B92B-915CE83420A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50DB5EA-FB98-4633-92CE-1EBB069A6C83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21C90E0-C11A-40E1-99CA-08554788B14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6F0DF3D-DB01-4A86-ADB3-1AE897CDF04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4A2C5A38-A5AC-46B1-BAB3-71FB08D72EE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F65030B-E635-45CA-BCB7-ECDEFA64A88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6785C47-6FAC-42D6-B120-27EDE36192A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972A422-6FDE-46C9-BC60-3D44667355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EE726A7-9E77-473D-A0E8-FD72107FB3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2B4E8CF4-25E3-4ECE-97F7-839B001193F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77DCFF3-FF4B-417C-AD02-05955649725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E55FD24-4BE3-4007-858A-8B048E82C64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B245E07-1D40-44CD-A515-05C42AB8114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4109C92-5E1D-40EE-8820-B201158229D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FBBD50BF-815A-4090-90E8-956958C345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793722BB-5C6A-4BA2-BE0F-68990252A3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888FBBB-F53C-4431-BE49-01E668667B8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4396C77-74C1-4991-8D70-9A1DD4EA7D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1499710-D87E-478C-8C09-A1E7ACFA494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8D6BBB2-7893-4563-8FF6-E33797761DDF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C0F78B31-8711-48DF-8CB2-C94E4B44E63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7670625-6A28-4F88-90CB-F3268C1AF47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3C41AC4-D8E2-47CC-B061-60AED061455A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D070B21-95E2-497F-8F23-9CD67B514DD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870E154-0D42-4512-A611-27CB47805D0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39699A2-246C-4A27-9151-B42D847D0D4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ECEF3DE7-579F-4379-A3B0-04B8BD08521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EFE34CD0-5AA8-4D8D-988F-94AB00D0E5D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C4FAA00-A182-47B1-A02A-1EBEC489A5D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70E4488-89CB-4EBD-9802-35A99F81C4AD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4BBB1948-BE1B-4796-8438-2D3C6E1A292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DDDA0EF-1D88-43AD-B00A-64DF3F70C08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7E725B2-55D2-4B60-808A-23BBB262879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DF4F4AA-150B-47E7-AD21-7C6ABE97442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D8584C1-9AD1-44D7-8A5D-73E656D84BB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ABFC152-7A51-4B69-8C69-9E28F39D4EE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971E68E3-A5C7-472B-87C4-282AE62CF57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EA5EA07-4A11-4B54-AB03-BBCF172E9B0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3651AC4-2CB2-4471-AC62-476CD2E3193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A0550CD-08F0-477C-8D96-055B65C2FBC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1C85981-59BB-4C69-AD1D-A989450526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A47B8669-CAE0-4981-878F-A342F19C94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808E8DA-2616-4BEE-A5D9-CDA241887B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E4BA98F-B24C-4360-9831-A83BBD24B4D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EC58981-D24C-4909-96C8-182A601CAF2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39AA8BF-490F-4710-884D-5471B89851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E747BBF-0540-4DC2-BE77-16C2B7C70B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151B260-488E-4509-8BAC-EBBEEC74823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694AC798-2FAB-4AA5-B6C4-943F87F88C8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01CCBDD-1A92-4CA6-B779-0AC818E2A2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33397C9-D8B2-4AA1-8F4E-C6B1D2ABC28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85FB112D-E0D7-4D48-85F2-C117C7E586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5684AB4-917F-4A06-A01A-2505D656A94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3720BD60-DE1B-40C2-8B88-0939F9B3B20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14A93D6-52B3-4E0F-B5BF-DE811435596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34F2356-B0FE-47DB-A52D-91C05189878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F338E11-E436-4B68-81AA-5B1A3FAC261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DE6DE47-298A-4298-B7D4-1B6120E9235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F4C2CE7-7510-4889-9875-8A2F80834E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566182C6-169E-4496-AEAD-5976C82ACE8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FA95E210-B09E-4A09-A449-13F50E5B9EB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C7D684E7-0256-497D-AE0B-765464D2590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CABEBB6-2CDD-40E1-A302-A44F77D9321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90DAB284-6A5F-4CE3-9D35-671495A934D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562210F-6318-4AB8-A04B-AF713ACF2B2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6A7D8F9-B2C2-44F6-89DA-FF71736B6EC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D0941AD-E893-4649-BBEB-2D3B9CB3F7D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7553709-4ED6-42B6-B0F6-B25DC9CE190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ADF2B984-9BE0-4A2D-9120-90C0D7275F2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23B19FD2-E299-48CC-B74D-0BFBFCB3DD9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253E241-F92F-4E9F-9227-B82F7AA8A47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08177DA-3B8E-4B38-8C2A-43A8B35F2B2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27B9B49-19EE-4735-9755-4E5FDC645DC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A43627C-0FDB-4E85-861A-ED400DFB002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1480EBE-4321-4B6C-B143-7ED5D2C35DB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3B356C49-F846-461D-8CE2-BA925E7C58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22276EE-290C-4821-B86A-77EF181C19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1635B6B-6319-44B6-AE85-E7C69405AD3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A4371C7-1DBA-4F81-B9C1-285B9F18C86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78FB16E-BC81-48F7-883B-261EF306DA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5A6136F-BCBA-4059-A8CE-7D047E06A07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4635A0C-59FF-49D2-8810-9744477FCAB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DE38D6D-01D4-46BF-B1DA-BF182BF6D99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647BBAB-EBC1-435F-AD7D-C54EED2971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CACFC40-56CC-48A0-AD27-15FBA144157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CDC6C327-DCBF-4A0C-87C9-F7CDC21CE6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900509F-9747-47F6-A8A8-4A4CCE3145A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89830ED-2BA9-4F74-97F7-4678D9AB36E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D08932C-6E3B-4805-8843-9E0AA896A1E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61BCD54-E6E1-4561-8442-A3498CB767E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420BBB8-A9B9-4FE3-B1E0-079316D1BF4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857281F-D098-4533-859A-78FB3495FB7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88A1114-7523-4129-9B9C-CD9C844E8D7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D3EE6A4-1D61-4E3F-9FCB-3712D6E7B79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AC8ED32-6C82-440D-A7BA-A9C8A7B2CEE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B037674-1062-43B3-9B91-83EF42E2A62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19A229C-E896-4111-8058-94C69B780DFF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49323CC-1B30-44E8-83ED-ACB679E6B36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D41B372-0959-478C-8354-5E42DBE8D91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0969138-8E0B-46AB-881E-D701C114B7E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F12BD7E-0696-4381-8AE2-3A6C8526E240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28E962A-C41F-4802-9EC4-5455922E4C8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D050A54-C2E2-4D35-856C-D6CC75F79C7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DC665267-6D7A-437F-8104-B8997EF2CE2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E8EC639-7542-49E5-A6A0-DF2015E8A58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B376E71-4F31-4413-B3D3-5222E55DED7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030C5DA-7356-493A-993C-23B18F541AB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334316A-BB78-4554-A3F4-041F137A429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083CEC2-83CB-416D-B33D-D188D8AD1C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C68D090F-9A88-4568-8969-52FA7CEDC5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1ADB75D6-E9D1-4231-8FFB-05B7292F66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11FF210-4098-45B6-A2A3-566972B4BB4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4FEAA1F-E5C3-4536-8175-F04495FAAD1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BE44087-9C5E-4136-BC2B-5A1F6BDB36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F461F06-C6B0-424C-859F-F600B056AC0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02AF6E7-4209-43F5-A1D9-C55F89C8596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484E669-FA97-43CF-B033-084C7F46981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E978A83-F23E-4EF4-838F-A0EB36CAE4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45D99974-C2D5-44B3-B4F4-40B05AF3E5F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AA432F1B-52E1-4F21-B2B6-83D49BFE5D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673B2D8-611C-45D9-B3EB-A9C5E95127C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4E75C695-70AA-46C5-8600-2E331DCFA5A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572CADD-4999-4306-B0A2-477A9C96F80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30D5D94-BF9B-4B69-BB6E-FE226B4A879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F078680-3409-46CD-9833-DFA517A04A5B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0F40CF8-DF94-4929-BE19-38E89DA8D8E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E70000FF-EF2A-4554-BFFA-D4C3ACB83E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CAF9984B-8E01-4CEA-8D60-B4D9C883CE0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B21F605-F8DB-4280-A37E-06D2E42EFF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AB77564-5C63-4C94-9525-C3C9E6FCEEE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CFD2CE5-B016-4B8C-89E8-1818502F504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8276BB3-BE4D-4729-B864-048F1057018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572875B7-5815-4B47-984F-11586BA5612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B3D3020-9E0C-4680-80CC-460F2D4BE9C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AEC0D0D-B00E-4D3A-A4FF-E9B4715E7BB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93A3986-3392-42E8-A259-A4F7D24CBDD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F2E120C-D717-4DFB-A928-D889F171D3B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D05EB36-AC40-4F64-AE53-C7C713005AE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E89C3A9-3331-49BE-BFDB-AFC75E0428B8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C460582-E66F-43A2-A386-8FCD0814289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EF9BC8F-CDF4-48CA-9F9C-D60D982B971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B82D84D1-8F5E-4FB1-ADA5-7BC08EB3457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84D7ECEB-6585-4267-B40E-ADA7003E136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59EAE0C-42C0-4FD6-B5C8-BF46676886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DB566FF-C874-41D7-9CAF-5EE3EA5A75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B279575-2E95-4247-9A60-5BD9918E7F5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982B8B1-8A56-4974-9253-CCF090DDFE4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FCDA223-7018-4AC7-AF12-8CA45F2319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E94CECEB-BEC1-49C3-89C8-2FA64724A8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3706C13-449A-41F5-A727-C7106BAD6AC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41730C0-61F5-498F-B257-34D9E64D20B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076A142A-61F8-4155-B2FF-7EE28713CC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63DBB6A-F230-477A-8A20-F70FE4019A9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DE0DD23-F02F-432D-9DBD-A48BA16BF9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7D1C1E7-95A8-4EBA-9A41-8AB0F55FC5C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40D6782-D75D-4C81-AB0B-D0BD8150CAD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D675A0B-0A1B-4ACF-8D49-B4FAC337B4E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856CCDF-20FB-493C-94F3-E98582A8DBB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57860E7-E524-4EC1-AC85-92FC7CEF5BF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598A444-21BF-458D-A8F5-B114E698CB8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7D6BCB3-C88A-4AEE-BFB2-F14F30A3B4F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2B4E6841-8874-4FD8-9B7B-61E5BEFD8A2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8F075A55-2889-42D0-88F3-10C271003DD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C20A943-C9A1-49B2-AD45-695D6969BD5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392C78D-BEC5-42B2-A71D-EA0B2B0EF26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D363A69-A459-455E-A5A1-4F2BDAC9731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70A83AD-A068-4583-9F2F-07D0114D7E9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B6C5D36-30D2-4350-AE75-5D73AD504749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2DEC560-35DF-4FC6-892F-126672E4DC6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E8DA0B0-E615-428A-A366-D31BCC7B80A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0571DD8-6BC8-4E9E-8AD7-8D3D2C51683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03E9964-D0C8-41A9-BD90-CE5CEB51677D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7EA0D087-EA77-42E9-80E0-36844D41BF7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40D65E2-8AAB-4110-A98B-33532F88AE5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D4A73CA-31DF-4A6C-9A62-5BB49559278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386EA911-33D3-4B24-AB9F-83E75D772E4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81890B23-1A4A-4F2D-B137-4ED6B5BEADC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5165CD4-17EA-421D-AB05-1F6C8653B4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1B2E30A-5710-4305-8245-A3A31E3C75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80528A6-5604-486F-8F92-F6E52E7DE86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82672848-558C-4455-8D69-7C7F51A0C92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53FD1ECF-6F95-45D8-AA9A-BE3C9585D2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9C1B431E-C0DD-4353-8FC9-EABF719460F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A92E031-5466-4A40-9841-71FBC46BFC4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447C78F8-DCE9-4A8D-A650-7B98F90DE4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1B832A0-8BB5-4643-ADCB-4D042E73D6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C87C377-C74E-4CDA-BB03-D3E9E9FFFFD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14FA5A4-DAC9-4E56-8E09-5621497C0A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C8C66D6-9C4E-48A9-A297-CE478045FB8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7E4AF84-0A17-4927-9458-26E384639EA9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BA9E6EA-F9C7-4846-ABD9-05947559596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2DCC98C-0DE0-4A09-83D8-382D22D8A4B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2180B7B-3D1B-4F8F-9A9E-2FB8DBA4FE6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6F7C2F8D-2B5C-48D9-BC1E-6AF11C4D4B8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F4FA08A-DCA7-455D-89DB-1D95F0471F4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D2BAF51-9630-402B-8C1B-FA5658FFA66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1A70174-C4B2-4B69-82FA-9D0CE54CA4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5AE1B17-8169-4F53-936C-B6849F0B1E8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BAF10A4-CB5E-4791-A381-5B3C7ED3B06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1616B48-C84D-4049-B56C-E3C236F1971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6C98C31-C15B-4575-A702-7D2C8036B65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41E92C4-91D6-471B-87D2-C8930A47916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C8E9934-3620-42A6-A61C-CC4C5FFDBD2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381FA36-1ABD-4DA1-B74D-9DA1F3BB991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C86A157-49D2-4EFA-B570-25604D35016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33600A8-926F-4B67-8608-1DF5DD14E60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A74B021-0689-4143-BD7E-4028C86C3543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C0C9518-066A-4C8D-A986-49BA7149022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A20ABEA-0FC0-4A95-9C48-4DD15DBDEDD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9356B56-9793-459C-80B2-238120FCA09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3836D2E-B6AA-4DA0-A11D-9B01E61D5F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62273DE-D8A2-4168-94BB-0FECF4DE3C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E26D177-C0EF-4353-A67D-5AF4F0A175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C0D4E58-E91E-41B1-8753-9D735239658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DA1FDC5-ADAE-44EF-8704-60E404602D2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22F665B-17D4-4527-9256-CC64778905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EEB7B331-7AA3-40DB-ACAF-ADF353036D9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6EDBA98-E9CA-4E96-8AE7-1832F10DBB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5F1C997-7895-4905-A81E-A60685A34C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E358216C-CCBC-4B74-898E-530231B789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BF626FC5-616C-4E16-BE8E-D370E38CAAB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10B94FD4-72EB-424E-99A4-F450D86639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BD31722C-5663-41A6-B26F-B973CD21E32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7339E33-FBBF-40BE-9096-3A99CA748C6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3B572B3-98BE-408E-ACAE-5D47F291D06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709CF7FA-E0F2-44DC-A73B-8FB71E48768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486B3801-1EE5-48F2-8CDA-2ECCD08647B0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988BE4B8-DD34-4586-AEB6-D81612907B5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26F1626-302A-44AC-ACB8-3632EB72D24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BD3FAE1-2C24-44BF-B26E-A9877C2979C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F6A749A-E6DA-48B4-A216-0FABFAA4783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67BD7B0-D406-44AD-BF3B-19D299EDEE2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98FF597E-9E2E-4412-998C-B9A3F761DBF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7AF0280-0AAC-41FD-BEF9-239B5C1C81A2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20D3F77E-98FE-48FC-BA52-7695E8DC6B7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3819C46-04E1-4164-8204-D140CBBEC8D0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4D3D106A-FE1E-4F67-8D73-1F9F2A588330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D95A467-20CA-4F46-9789-CA8A2827029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CBB5697-D8E1-49D2-95A1-A6974939B0C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E93EF4F-F9F5-4571-A161-7223861B6329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1BB651B-A0DC-411C-939F-B862FB57E64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B90ED4D-A621-4DC7-8C65-4781CDE27E8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4EC20698-4FAA-4985-B370-4EC3737E4D5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1BFD2BD-1FFE-4BC4-9C3E-64F64CC84CA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E732FBE-A2FF-42CC-9162-43FA7250F20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9871BDB-C055-419F-885F-8E5CE544F8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375745C-9CDF-4E92-8BE0-24A826E585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F1219B40-92B0-4EC8-9699-A9777C7A1A2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0F8E4D51-C2EF-41A4-B1EC-3B3BE7AD027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68EAC0E-E29B-4107-A206-E9C4B0CD28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92FBDA2F-2C1D-4FE7-BF34-EB976CDBC0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5BC11955-AF70-41C8-A074-4F4C875263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96E027B-DBCD-4095-A5F1-BC46EB3D19A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4CFC07A-F9D7-4771-83EF-9743B49285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56EAB36-2131-4763-99A5-184012717D5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0B5BBC2-B337-4487-8C42-0BFE5DE4D8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6BE7B7B-611E-43FC-B4B1-1821E6AA363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E0317E2F-5A9A-48AC-BAE2-6CE10F6F54AA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0E0F5A51-DA89-4A67-B6B3-95F2E40E8AD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BECA015-CB08-4A84-ABF0-02F39FAB484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1804FD0-D0D4-4F6D-B3BB-DF91409F0EE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5ECDC70-FB9D-4397-81E4-8D2C18E789C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F3094AFB-5A4B-43F5-8576-76E9BBDD26F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C34601A-869B-4BF7-A7DC-77C6B49B4A4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EBA64EB-7E3D-476A-A512-1BD4814E23E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467ADA3-2F04-4D45-88E2-FC83785E341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DE74A5D-194A-49A7-8146-719DD753A67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41E2C0B-508C-45F6-A7EC-16C8ED2D550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116D596-18EE-4D82-A154-704C5E53633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B911073-EF99-4132-8ADF-9917BCE2A0B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5513A77-811A-46CF-8D2C-3C6DA62E0E9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1500E96-A658-4020-AA52-46C0D19F73C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C79C131-8D57-4027-89CB-4C68CC56D1C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33D7346-70AE-4F76-B5A3-3935DFAE0B4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340EB8B4-BD41-4366-A12C-462BF61B484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FAA4BF68-3AAD-4DEC-A4FF-E37D7F91CC3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369227C-5A6B-4BAC-B26E-79471AFC473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7889130-2CE2-4DDF-9BD2-850CF6843F9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2837D7E-8987-4493-9B8D-305E822B780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13974F97-8709-42ED-ABC1-D6C3CB2132B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457F0C8-5909-4401-8767-5DE8E7ED69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D9FD1BB4-82CF-4CBC-A443-D1DB5E286C8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D9FA8BD-E9BE-48CD-BB14-92869A76D8F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C6D2D1C-B859-46FE-B795-D33AF8822E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750FDFD-58C9-4B3C-9E96-58DE30DE62F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06F5557-B218-4F5A-9E5F-652636C36C8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1C0B23F-B083-4F09-986A-C309A379CD8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0558C8D-9392-431C-97BB-147A73E590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F04924D9-06CF-4943-A6A9-97BF772D5FA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197E606B-A5A3-4896-99F5-9C3E8D5FD1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74777C4-D3CE-495F-8080-5D7A90C5135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1A98EC5-8D01-41AD-8ACA-5898A211BEA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782735CE-1752-4DB9-B374-30C616B8CE7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73385DD-D901-46CB-9658-3C89B252779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1B24D69-EAFD-4F22-935C-F22C0AD2727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75A0B80-0B57-40BD-A194-A2A92DDA372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3C1AB6E1-7CAC-4475-A183-EA44CABADA8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3052A75-B6DB-4E51-94A2-BB84E5C2059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B0A559A-FE30-4F1D-88B6-05FC08FA47E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C35AE0A-DF1C-43FB-B884-EA535BC4CF1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8E8BB84-4669-4504-8B6E-E35E5E7F59B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0611FED-892D-4D5D-B299-4E85B577C57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739FB43-D495-4F54-A797-F00494A70C7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C0E07640-18EA-4D19-AA8F-DE91F44EDC21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C05AE1C-F2C7-4202-B27E-736B5A5CC4F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4546444-3B95-4C49-BDCD-C0CA91E6A09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7ED22F1-0AFA-4CE2-B93C-BE2F718C900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733530B0-D10D-416F-8196-CC506C79261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822CBED-16EF-4ECB-8A98-B414D7A3C0C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F7717F6-BA90-4ED0-868C-41FAB6FC0EB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D9EED10-8920-413E-BF4C-DD802EBE6D3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65082E30-4188-43C8-957F-2F437FA583A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9803057-D5B0-47A6-B2BC-657AEC5D1D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A9E891B-680D-4C2D-828F-54A0838CFFA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4409AF09-F980-4492-B61D-233786996DC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15980B4-F39C-4B7E-8CC8-327191D41D6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CEDDD4A-5166-4548-A9EA-2ED649F9C5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8576231-9E9C-4189-8D5B-8A30D47CDC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6B7992B-F396-4F3F-997E-B9E5AA8E1C5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5F9A514-1737-4312-8FFA-F64186586E7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06D498ED-17FF-49AA-A1EA-ACE58C92514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38033AD4-EBAC-4BE7-8C6A-F087C1F759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F28F117-D8E9-4F9F-BE6A-DC6F73D6246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FDD59D8B-4A21-49AD-BD5A-1416DD693E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3724602-3F8B-494E-9FCA-30F006D1819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9EEBFEC-66F1-4231-9AEC-20EE7C7E8AA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0B96197-91F1-46C0-B04F-009C68C5AF1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F95F2B9-3191-4645-9C6B-EC5D02A88D4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DA66F4C-824F-4771-88E7-EDF912415D7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B20009D-9183-4503-99DE-F6108C51F21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F753EE9-1819-45E9-AEF4-035FE296EAF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0B84BF2-4E1E-4452-80A2-5667CE46110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24378FE4-D0D4-41F7-87FF-C8359D65727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2A250A5-93D3-4D24-89EE-394D37444AC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0103C64-6499-4505-88C3-C037087C49B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27ADA50-61A5-4CE1-B470-2870E9C4A51E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CAE6499E-9FD5-4AE9-9768-C62D0879FA3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DD6CDB8-B502-4B72-BC2D-79D5703B15C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481EA291-C99E-46AB-ABF1-F076932D4021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2B168A90-8817-4ACF-906F-8E170611EBF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49ED0A0B-AF69-44CB-806E-0E56B443906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560DF51-E486-4F6F-BDB3-84E8BA4AE7D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B24074E-CDCA-4258-BFD9-F2558C9B543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F317B12-8BBE-4AD8-B20D-CB4E18582FD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D910D27A-CDA8-4D30-9786-751D7D88A52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E3D9AAEC-BE61-49E3-B91A-1C6126E287D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99B394FC-FF37-4EED-88FD-CC155128FCE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920C43F-7762-4CC2-83E6-0BEE4DF865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3A60F61-88A3-4C24-B81E-CB190757A3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50F8077-2631-4F86-9ACD-1ED32EC6B27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C5A3D75-9E76-45F2-A2EE-66321A49214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4A5C954-8867-47F2-92B0-62A50CDF731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3EB99AE-9D08-4D5D-A5E0-927AEC83FEE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E66AE595-FED2-4C38-86C4-586D25DCB6B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DA07630B-BCCE-460C-8A35-CB5EA6A9D3E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BBD5B03A-B5BE-4550-887D-54A92AB84C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21D6289-A7B5-4EBA-ACA1-AFE81B20C2F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9854CBE-3E56-4568-9722-A7A53F944F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0D1B217-85E6-4C6E-8AD7-1732D2D1467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62C9866-15F5-4326-8ABC-74A6058D7A1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F748E912-F088-465C-9F35-6659B77A318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D68D344-7BB7-442F-A669-96BD04F2FC3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4BF1789-DE36-4BA2-99CF-732670028B5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3E3EE14-9D90-4528-94ED-9F0CA39136E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320CCF8-3953-480C-B2FD-0CF8ECEE65A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6D5877F-4B9E-4DE6-8967-9425714A720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5055250-07C0-4F5F-ADFA-41CBA854DD3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41CB692-C53F-4CBC-B9C5-875CF0641B9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83925F24-0F4E-4DEF-85EA-BF3B68051F5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3F425F8-62A3-4A79-B2A6-A574D4E3D71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6666D6E-C98F-41F2-BDBA-4125E84A286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D3BA81E-FED8-4FB3-B946-91CB747490CF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C8DA3646-930E-412A-B3FD-08F25B4E099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162F3E81-A2E0-4ACB-98A4-70C56A254B6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298F822-C500-4838-A2CA-8C0E9A28EF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6530A1A1-463E-4080-B5F9-CF8710F8044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7B0D9EB-1013-43B5-8230-A2916DB112F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D8CC4BD-1731-428C-8B5D-779B681D7E7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365A5C9-8BD4-4CB4-8A8E-DD1EA3FE510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9CE0E99-8287-4E8F-9CC9-882D65605C6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52067DD-754C-44FD-9B0D-CF66E2983D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F4B73B7-CBAC-4B8B-8EBF-796B393A43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08D74A8-4784-46AC-A352-128B6A3451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2873BEE-725B-4F46-9F53-77B919B3A10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01F6B643-7246-4123-8506-52468CE30C7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C6CEAC1-923D-4566-9237-D52F9BE121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F5BABBB-9CF0-4713-A4FD-828502BA7E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24B4687-665E-4DE3-BF97-5E38941CAAF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E717713-AA26-4C5C-9E67-D237C1E3FBC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A5F5EFA-9D41-41AA-8041-7FFBE031DD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2604289-EFFB-4DD2-A7FB-D5E9813C6B1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9D8058D-6A45-44CE-9532-90C53AA654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1E5036E-E8DD-4DD2-A3AD-81FFE7EC9BD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0202355C-6A12-4442-86F5-93600AE6728C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8974EBA-0424-4C3E-9A63-96CA08B6DBA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E582920-66E2-445E-BDE4-56C1C24ECF4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70450E3-1A50-4E1D-9BE3-234C0A9D03D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B98B4B5-3F97-4FA0-905A-BEE63A325CD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78C4F0B-6D82-44B9-AEB9-7862D291AC7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3202A28-BB95-4CB9-A8DF-A383544E6A3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A4B2A17-0294-4C58-ACD7-30150981377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BC518D1-DF66-42DF-8AF2-39F46AEC015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FABD5935-40A1-48A7-9FD7-37FEA6CBA7B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6ADA650-979D-40FC-8D7A-1BD2B332FB4A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FB2F6A99-C0F3-4C85-8C05-34D6C831BB3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DCDD9C1-97C4-4C1A-9AD6-6208A9ED395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404C340-2894-4463-B5A3-B978A99E1C6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3E2686CE-EF18-4E1F-B195-CEFC1D87290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C5945B0B-88FF-4230-9B11-2F3A27E7FBE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A66DBEC-8C63-4CAD-AAB2-C5BACE3CDF2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6DA67A5-909A-4029-9BF8-4FC5E0C5C2C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4645FEDB-AD1C-4D82-97F7-5FE99E7B0A0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156A48C-AD71-4523-B0AD-3EE456D9D59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15214FA-B72F-4D5B-8A86-E1BCF3063A8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C60DD71-5314-4F93-A8D3-ECD56A09A15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D1DE16A-F4E5-4325-A6C9-6DA9913221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7F2B17D-0171-4246-B83F-34B2DC9B38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6914D73-B3CC-45A1-9D12-4D25D9C5CBE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5451F870-250F-4B4B-9A7F-258F64230F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20BD0DC-891C-4C97-8284-4E18A4F740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B21D831-D976-4AD5-A7E2-C38B0994C3F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029EA50-B4F7-48E9-89F1-8641CAA52B8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D3A7889-D81C-48DF-B7C5-9CEE768B14A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D4AA224-97F0-4652-8061-BB1C3CCE7F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363FC246-2058-47FD-BC84-524FA7FEFFF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DDC7C30-2896-429F-9F52-E1E76D385B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4BD90EA-6380-46C2-A84D-9D485F25A23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46F4ADB5-6D35-4E3C-9209-AF1EDFE367B2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15F1C29-9D13-4C6B-8830-334072156CE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4314DBD-8876-451E-B0E6-DA58A2E894D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0329CF3-5725-47FD-B85E-BC10DA02D04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D2A68DE-A386-46EB-8C3C-179295CBA1F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0CBF91E-5211-4E03-B743-D0B91D992D0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2C45B7D4-BCE3-483D-86E1-CB8F8DC56F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8AC29A5-A4D4-47E7-857B-3EC7A6D4BC3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A3E642F-D0EB-4EA3-A770-0076D9816AA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ACC5785-3FCC-408E-B537-BCE1E7EED99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6635C43-45FC-4ECC-AC89-F234AF523BE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7AC0454-4E6F-412D-AA30-EDAC848818C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C0FE866-88ED-43EA-8994-09AB64FA50B3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6F7104A-4616-4EE1-85AF-081FB64C858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0EF9610A-4609-46A9-B4D7-CD0F90A7647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A8C0AB7B-8A2F-4562-96F9-978909A1036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E34843D-322D-447D-ADB7-226141C43DB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F5748B2-2CFA-4EB9-AA2C-607E5642CF4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9770076-3402-4547-9B38-08FA7963952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3A05DB8-0DA6-4835-9765-98CDF32E3D0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2B70C5C5-2C07-4514-B1E5-2AA86DB5DDB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C071517-F33C-405B-9BB8-86E18562AFD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EFF9715-48EA-4700-BB28-6D7B801F17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0F9A8A2-DB24-4198-8DA2-D32A530DED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C1F56A2-A447-446B-9765-8B7474A93A6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2A0F1319-903B-40A3-BEE9-83306044D0A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4133F208-61EE-445C-8FDC-A66F47E826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88AD11A2-3AAE-49AF-9643-33DB7D16E6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CA61AF0-D1B4-44F7-A29B-2D6F4355622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E306E85-2E90-4C0D-BFE6-E916D97C67D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EAFA1FE0-5C98-4A96-A084-3255BBFB30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7123BEEA-5353-4A3B-A254-8C156731B77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1E6D5D0-CF20-4F90-9A41-443EF667A8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536F694-640A-4D38-8363-4426A5F2681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41DB1EC-01FC-40EB-9000-5A62E0EFB75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38E2AA3-0340-4F14-84E2-46D59A7293E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DBA78D8E-3B43-42CD-A78E-93BE1B10ADA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F8BDA7D-2364-4595-9DCA-36D541EA22A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73695D74-11BF-42D6-B88C-0A3C387FA84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01F8BAC-DCA7-440D-9720-879257428FA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229CAE1F-42EF-4ACB-B052-836642B8E4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3C05EC4-CA50-4E21-8766-233C4BF745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514BAE0-D221-4541-8E4D-B9F47C3B7C8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5A2D3A5-E908-4F11-ABBF-9A92AC63A41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B923F04C-04E2-4B74-BBFF-13CB11883144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E65281B-1A7C-4F99-B965-0D4D9D0E5A3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996BB94-C3CA-4C5D-97CE-74C27D5B65D3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C86AC88-BBCD-4ECC-879A-C7C5DC496C4C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F0938E7-2144-4AA1-8DE5-4A5835A5732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E410039-D07F-43C3-91EA-F1235B59962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96F09D4-F536-424B-8CFB-CB1290C004B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62A89B9-A4E4-4DEE-AF8E-432B81F43A1D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28599A0-D539-472D-9DCD-5F9ADBB9460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2C70BE61-99DB-4017-90A9-2038C748032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AED272E-8A91-4752-A36D-87CD9BC234B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0E8933A-1269-49FF-85EE-85CFE292411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EA2D4E58-95A8-4670-A2C3-87AC51B13E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858E2FA5-3205-4EF4-BF5C-6CB6BC7A28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6AA92DD-99E0-4539-9532-93ECC0606A8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43B43C64-A046-4AF1-B7CE-83AFB89B85B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2EE4121-BA4E-4137-AB36-9860BB2460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2A1630C-10D0-45BB-8477-7A285C2AB6C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B69914F-61B9-423B-8A18-06DB28411F5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DE96EF4-B955-44FA-9320-A4FCEDBD6BA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A3AB2A6-071E-41CD-A4F8-4BB1DA8AFA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B878865-85E1-4680-85F3-AADD9D50BB6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199A497-6236-486F-A149-A02208EBF46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C7D4779-5F88-401D-8856-B22E4B2A3CD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EA352A1-A0F7-4B25-AEB6-A81BEE2A4A5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C7CFEC1-3C1B-4463-944E-114760575BC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0E53E11E-FD4C-41B6-A875-5A37ACA13B5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B16FA8AF-379B-40DD-AABB-2E903D7699D2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06957D5-7198-4EDB-8F95-5274437A9AA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B3F3D89-388C-4FCC-933D-CECBDE60281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E24C627-E442-452D-BF05-3E58BB67F24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881172C-EB94-4A45-A105-0E0772532E8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2DC9EF17-3034-44EB-BD43-FF43DC9BA88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15D9424F-799D-40A0-9B89-F6355ADF81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54EDEAE-2BF5-4D57-8AA3-817A9BEC05F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CC1E58D8-8659-4E4E-9EBD-5C03798D117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9BF4F45-117A-415D-BFC3-2ECD1E646AAF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3C69B7EF-15FD-41ED-A816-3071F8AE101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0AE4B14-7E11-4C86-9E7C-3CE2B701D30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6E53EAF-6C38-4CF5-A0C9-60A5E73485C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70AF18F-394A-4632-8D81-64C711A1CB7F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BE1CF50-0F65-4EDC-A773-3E8D89C6AE3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BD91C5E-2BB5-44B5-A8A8-E81CA1D2346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72D8B6B-E2B7-456B-B617-1B8CED65297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243CE6F-A5F5-4CE0-AC68-B2C3F5F7134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4409440-3F79-4E5C-BD9D-DDC01F2FAD9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18EE323-E413-448A-B0E1-ABF166BD02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23FA166-3E13-45FF-A51A-3A62ADB0A5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CD17504-01FB-4004-9FE8-812742AD5B8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0C46227-3333-4C1F-A1BC-27B5FEBEF0F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6A1954F-17D3-4BD3-A8CB-3BDEE5CCCE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71D437B-005E-4F8C-B589-9284693FF97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02692E2-6F50-4310-989E-D8A16466E2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EA266A2-2465-4F97-8E7F-86FE7E04E87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47DAAF34-3D53-4301-AB3D-2F48EA5B4C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A233F92-1F15-43F0-9651-4BD459FA193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7305D6D-061D-4EAE-9926-EA86847E86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DF820E5-D72D-4428-80E2-25A627711ED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CC61933-7728-4D73-AC33-86B20F0FA0C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694D895-9D3F-4FCD-8D4D-0532A87F368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93BD3D2-5B5E-4EA5-9B30-B0E78D94F14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419C73D-AFD3-4748-B861-1920A28ECA5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9FD4BAC-7642-4A2E-A844-3B4A7E4C0C3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938BDFA-2B1E-4DBF-8C79-D4D8F330B3D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8787449-398C-46EC-8089-4F5ADCC6281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9669593-C46E-47DD-9DF7-D4345841E07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207801B9-B16D-44C1-B7F3-8916958E604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CDE2533-E71F-4387-B5E6-4C09BF78290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FEBD4554-92CA-4857-90FD-980E8501EF8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5E726129-FFC7-45C5-BA5D-D32481B4D8F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1079FC7-4CA2-4A7F-8985-FA68672CF53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D96E4F4-7AA2-47CC-A36E-124B851E6C5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5638D1F-0B54-40B2-899F-4FFDBC07763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48229A7B-A7E6-4BC6-8DF4-1D2A13D12B1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F0A0EE2F-3FD3-4B9B-A46A-9F34BFBD383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10692D2-9115-446A-BFBC-FE7254AC576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C68C6FE-8CD3-4B81-98E5-7AE5BD1E947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DB9B721-E778-4C1A-904F-DC1385FDA59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C5BD4DE-9969-46D6-A609-A719401D97E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B6EF6EC-E901-4885-BDB2-C098B21D262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0304D3D-BA77-44D6-9E83-9B5E041905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0FDDCB09-868A-4E90-A5A3-FEABCFD4BE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8FF131C-BC6C-43C7-81A9-57194C86763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69C49C1-D003-440F-8565-B76AA76A963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D05905B-09FC-42C0-BD40-2BD8C044E9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7F3A775B-0796-4304-84F2-C1A87216D76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B4BC639C-2E39-4492-9D24-B44447BA75B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9EB28A7-7498-46DF-A620-718D5926F58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DF143DEC-9E78-4AA6-8671-A5BD961A23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CDBA232A-B572-4FE8-BF82-BD0DDA031AE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6C0449CB-E305-4795-8FAB-C32DAFAED7E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DE636D0-DC0D-48CB-BCDF-B905EE6193D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FF8E64E-7D36-4EA9-8ADC-AAED9785166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6B661B2-3AE5-4ECB-BEDD-6928751D4B2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01A4C57-0778-4C77-A8CF-43B6D322927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7824A25-4483-43BD-97CE-00F51448CD9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FADB6E45-3112-4717-A3FF-7D0902A245F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7E6C93E-9EAC-4C1C-B333-99A45721178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6C3F827B-EEAA-4F50-AC67-47CBB908785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F2158B9-46A3-4FC5-A24B-534211EFF2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0A5EDC6-3C0E-4542-AAE1-69224CD716F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21D7AA2-BDE6-4AF6-AC57-4BED6BFF10E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DAA6ED6-3E87-443C-AD6D-69059505473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32083E9-4136-484F-937F-12059520309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C73C3D7F-2199-4B88-BD33-0A2CCA0FFB7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3F345A7-7365-42D3-85E6-15329A002DC6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8E0A60AF-3D88-4CFC-BF9D-3BD8DEFD0EA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7AF3040-A648-4FDE-8AC8-86BE69A9188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1F50533D-6B39-4572-A6AE-46BDD2101EE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7D26D2E-98C4-46B1-B389-4B4D20EA335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FE9FD13F-ACB5-43CF-B98D-DA430D6CD06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956020B-70D7-4E9D-9D1E-E5D903F5D7E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759CA79-3CE3-4867-B16C-184EEFF8E00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A9B133A-9872-40C0-8EC8-5FC07AC7E92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C9E1BA7-244F-4821-9166-81FA85CD74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97B41902-6463-4A5D-AEED-8BC828F41A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78F70006-A8C0-4F6C-A89E-DFF56D00A9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88E96FD-CBBA-48B5-83B3-315650AC648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A0002C1-BB32-4C0B-A2CE-097DA48A08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82F3924-F7B2-4AD1-82FA-3B70556991B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BFE3080-B042-4C41-9FF0-26C97C470AE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B7FB0AD-FD56-4878-A44A-69A0F62488E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A31F5DA-A89F-4457-A988-2C59F21060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FB68FE1-10BE-4D7D-809B-66BB2848A2F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AA2D73C7-142A-43CA-A181-564FF81423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1055F594-73E8-4316-88E5-9A6332DD47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D292ADCA-BEA7-4A6B-9703-CBC100872E5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E66D4BA-9956-467F-B501-549D28006F6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29B3590-8EFF-45F8-B05A-03FF3B3C88E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F93BAB68-51A5-47D1-8E80-AB3672DD550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91D3A8FA-70EA-4634-A5F1-A854273560C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0CCFCBB-8B29-43C2-A2BE-DD1F2B0FFAC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18FD2C6-8CAC-4559-B082-494632A172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16F3271-09DB-42F4-BFEF-8D7E554B398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CD5E8DD-CC6C-4B96-A2F7-B5BFB0E9071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F5343A8-F193-4745-A479-BE45847419B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6DF7DF2-3AC6-4E46-9C7B-767AFF11590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68C162F-1885-469E-BB45-5CD1E11C5E1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65F9324-1AFB-4C30-A450-815A7D9B333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782D40B-F139-4BDF-9BAF-E54147EA3BB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6B613ED-9F9D-475B-936B-6D43A431701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DBAC875D-7559-4053-A707-E59233A8895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DBCEF0F8-7E8A-4123-A31F-1427C24D352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755A3CBA-48FB-4AAD-980E-458D6A30CEC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D1FBDF72-BD38-4A4F-BCF7-F7BCA0016CF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E9FA6DA3-BB8D-4CDF-A455-85CF815EF49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2F589280-9ACA-4DA1-A26D-FB9B1F1AC75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4E91185-4406-42C1-9FDF-479B6611CA5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357BA1E-B31F-4AE0-A5F2-D4DA394DA7D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307B16B-F1AB-4E95-85C4-DEFF4F1073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57941FB-0D52-41A8-86B8-BA4BF495BDB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A3F5F7E-F82B-4D0E-9AF3-47A87170E7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1CB499B-C71D-480C-BD90-83D9A15792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BBB68FA-7C28-41A3-9260-3C404870EFD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F4BB2A8C-4CB4-4B38-A282-04A5BF9C02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DDB106FA-399F-4BA2-A76F-5ABECFB9FA2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E4CAF2FF-FD90-431B-8EB4-E497AF21BF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8DC3EFB-D98D-4D4A-8FD0-572C7D0F4AA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0C025ED-9BC4-4214-8D8A-FE80A064BE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7EDEB1B-F650-4DCD-ACAC-81C35064F32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EE3F3C5-39AE-4B8B-86E7-F6CDF5A0E4D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510437F-39CD-4F6A-AC0D-E668E53F228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88D0016-5BF8-42E8-8F60-B228745424E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31B764B-8467-4F42-83E6-E60DDA612DF9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F16DE755-6311-41AA-A811-E1150F28D33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5CF038C-A8D2-4FC1-B032-21ABD7523CB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C47EB40-9A27-4765-B2C9-6D42A4D99D0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DBD9CE78-F14B-4744-8B54-2E3401FF1C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FF296B3-8409-45D8-BEEA-8AFA4E1F433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7DA72E2-4598-4964-B755-6E168905BDBB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EFE5337-B9FB-4167-B677-CD04578F412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56AD177-BD7E-41AB-9C9F-F8E351F8366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235855CD-493E-439D-811D-27DC6C88E7E3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BAD1C22-1F1F-4163-A04C-B6740F9D96D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551C34F-3C19-49D9-A354-63E79402D1B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332AF3C-ED6C-4AE2-8907-00533F2720B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FC3E505-3351-4E6C-B920-A75F4520A7B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4DC00E14-CEB5-4AF9-8FE9-B926D4D02E0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AD62E6D-D329-41C2-AB1D-DB530A080B5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9FD7D8B-5140-4954-B402-AC156D94A5C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5070BAC-87F4-46F5-91B4-C7B4F8E35A3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1C49237-3297-4DCC-A6C7-DB3838B2D22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E8B580F-7DC6-4C70-A00B-92F39A6447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281AB19-24DE-4C29-8A7E-A7ED781AD79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65FDCAD-1C6E-4609-8C3F-8807F10B829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BB4E7FF-AA29-4BB0-ABE6-1665533CCA1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AAA188F-9A1C-424C-8FA5-72BB028335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AA4E47D-3B09-4031-952E-C6AA1BB6D05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6C4DE3A-B045-42A6-9A74-6D7CF65F39C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07DB464-9A63-404B-B397-BDB5B78BAA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61673EE-C379-4199-9A74-4A6221D89E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9EDFAFA-AA8A-4477-868E-EC7261A1367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6FFBD11-4365-4DE8-BF50-72E2C1D4FF8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21E2251-28F0-4479-BCA6-6FAF6D145F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7FD1483-D2A3-4676-BD70-CA9D93E37FDB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344BB72-DE36-4498-ACB1-E50D7382517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3586262-4911-49A0-BE28-02E1A6EFADC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6638A3F0-EBD2-463D-AF5B-5F5CC394CCE7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6285E8D-0005-419D-A1B2-AF2490EA384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FF76814-7405-4919-B049-42402879A1C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6C1F27B6-5E28-41D1-9E0D-9BB26A092E1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588FE55-89B6-40EE-A194-9558D7CCBB3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5A9A9A6-44D9-4BC6-9460-B99BFD7B48B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40D3408-F67A-4F0A-A114-B9DC3D7984E5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C4C5EAB-1F9E-4614-B1CD-53527D275EA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7A30E6D-07AB-427B-B2EE-829AE0FBB46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A35D9780-0CFA-4FBB-B2AC-325434507C8C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562FF70-E6B8-4BB7-AD40-D2405DD4A13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A28A93D-5E8E-49C4-9AC3-EDCC2DC18ED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6A16AA0-0EE9-49E0-947E-112096F04EB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5B571C3-88D9-4EF1-8520-0F2BA08B26C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5014919-3A9F-4BFF-A19A-87AEAE46A9C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1258204-835F-48F3-8C94-AB612B598DD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6140022-FAED-476A-BB87-71347229B75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3D5CE44-3388-4DF7-B6B0-352AAD3C1AB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7F9D7D9-2577-472E-A24B-A191CEF628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06C86DF-C4EC-4EAE-977A-E37FFDAEBA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1211A28-FDF7-4F50-9764-C4394336CD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0DD3A83-1C9F-4D2B-8F15-EDECCF7230D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B079D88-CA12-4841-95A3-66175A6D97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0B36C5D-454E-42BB-BA07-96DF89E5B4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93E96FC0-C08A-4CE3-995A-0922E9C744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49857CE-CA1F-47ED-AD36-AA3C0428368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7408FD5-0E52-4A24-8753-7A35D6A03C9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04A0CBB3-FCAC-45F2-BBA4-F3B556B002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04C27D0D-828B-4E5C-A69F-3869E1A0CAF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8C732D0-25CD-4A7E-A604-96D54326A1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A362DE5C-7D9E-4B96-9ECA-841F45847E3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D94F67F-6E7D-40A9-82AB-0A64F6ED6CE6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E0E65C3-88D8-4763-A02A-7060866908B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86BB5DB-088E-40DA-8E0B-F6DDEF67B0F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D68892F-D248-4B72-ABF8-6A7A31CC711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6D0DD12-AC50-43A4-A9DE-2E39D9DD252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7F577F78-6450-4FEC-B37E-E7E4645D1E4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CD7B882-423A-4F1F-BF8A-39B4011279E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797FA64-690D-44C9-A57E-F25E5FE952F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490D8AA-0309-4E2C-BD8B-62372EE68A5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39796B6-38BF-498D-9000-485835FD0F1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10207F9-95B2-438C-B453-F95AC3B197D6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4358451-EAE2-4A06-B8C5-C53CD13F558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B079950D-D70F-4161-9776-4D6AB820B19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0EB7D36-A534-404F-9411-0513E3E299D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E8E741D2-FFEB-4E31-9D20-66304C5EF64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877791A-0C90-47DC-906D-EB3FB72E979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84994C2-BB88-4031-A12E-11792EC6B26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9296AD50-74DA-4585-8D74-C544F57022E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7AF4F42-2B61-4816-9939-EC479F7C7C0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779D096-7C73-4EBE-972D-8E0CCC30EF5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7CA162C-43BC-4ED1-80D3-1EE1877B0B7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935F0F2-3965-4EF8-B8F4-B1392D16117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5427349C-545B-4115-A0D3-2F6201EBB3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D8785E8-52E3-410A-988B-45C1C8783F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81792F9-5FC7-4753-B442-F2DF7220BE7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A93BB1F-FA36-45B3-9821-B92179D68D6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881A99A-DCBD-427A-893A-EF9CECEC09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1B316DF-B9CE-4061-8CDB-D95DA2CF45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717554A-A36D-479B-8B49-10AB9BDE9F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552D6FBE-5E97-43A5-88C5-987DB3A71C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B8D7AC0-76C9-4009-B192-8E1E427FA7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38CC87E-789B-4A80-BC90-BDAC0E84CD4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E6C3024-44A0-4E9A-A3C9-B427F24D7D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8070318-18EC-4FB6-8815-043C3E6FF47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AAB0A58-E85E-4716-A775-7C8FFB226C64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B829867-68B6-4EB6-9589-6E3A852149B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065E0B7-6619-4566-8E90-77253E88574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89F66711-8AB4-442A-B75F-CD431E45195E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22B23DAE-C827-4D9D-9DD6-F55D990839A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3D3EDD3-4CA0-4BE9-BB57-C25B0BE693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5206C67-4877-4E23-B14F-41469B763CA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6EF2FD2B-EE58-47B6-8953-A8FB523AEAE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7134801-5B6A-488D-8FC6-130F60C550E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E2B1255-34F7-4B52-8155-413F74EA80D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C6D3459-CDEA-4092-8D24-48EC94B9A47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ADE9B6C-9C2E-4369-85F3-80F1C09E2B5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99BE993-967D-475E-B6F4-CE45A37BDB2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26A8B43-F895-44B9-8A15-32FEABE43C4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A740C95-52C6-486C-B0C2-14886890E98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AF0FB9CB-FB7F-4B79-85F1-35179F77803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5205220-AB6F-440E-8F00-0D552BCBEDB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81F1876-5A3D-4F6D-B84B-847F665C7FB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F18DAE6-CADF-44D9-AF88-AD981D62674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7DFF833-BE31-4EAA-90F6-43A236F05DA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0755EB3-0078-4C58-B797-C6C34E4C695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2278D2C-A297-4AE6-9FDC-74EC42C506A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5050E1C-1B1D-4D8B-AF19-F9DA2DF0BB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7D559DD-5C47-4FC5-A3EE-DE7F4E63BC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F39B449-6371-4D43-9F94-F82938DD195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4CDB3EA-DB1C-4E47-A8CD-A9CC1C5848A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F68A1B4-19A2-4795-8BCB-4B90156821B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627B359-1899-4A43-9813-D305573B07B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4B8DCB0-D920-4D36-AF54-02DD3939F0C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1B46055-1C36-461B-94B8-6012F91838E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184714E-FF09-4B82-BC3F-E34F6C7B0B5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6F77F9A4-21CB-4545-B4D3-A40D24A0E87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5278E23-3E17-4CD4-9E58-DAEF452073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800AC1E-B655-4B81-88AA-7464C23D3BB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2C781504-A3A1-42A0-888B-2E5A0E92EBE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64B3441-4A30-460C-BB49-711F0C74E84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F33113F-BD20-48C9-A985-64110D3C177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5FF8DDC-9548-4826-80BC-91C2DE914926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A8D201D-DE50-41C7-8E91-A6000003915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924A166-0032-4992-B1F7-B6BD0294F2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EBA52EF7-DA87-4750-A393-90F6FC09959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9AD1E4B-7838-44DB-ACC8-E26D98CDFC3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D71B9FBB-6963-4633-AB5F-E95B0C0637D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5A190A5-DBD7-46CA-8D9E-A151C44A2E2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28D8B82-6F01-430B-9364-64D3258B16B4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A4F6907-4B86-4A12-A60A-60A52A79977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96F9378-C8E8-4296-868D-7502A86684BA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F2F6B49-B8FF-40EE-9A89-0EC158484C9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7ED57153-9BAA-4166-B5A1-6A0ECEAF9DF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AE96640E-1035-4B80-BBCB-71A335877C1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26C0A03-9BB6-4F70-A4A3-6ECDC01470E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F02C595-D70C-4ACF-BB0C-1313903D26D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6965C14-39D2-4473-895D-EFFB3DF76FD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D2BCCD94-A016-488D-8B4A-F4CC9D2F5AB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260C53E9-F740-431F-9ECC-A7E46DB6DB5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F9AA09E-43B4-426C-A490-CA236DC4D4B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2C2BB83-45E4-4C1E-9A73-433D3E8447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4733BFE3-745A-490C-9483-AAEFFCE5113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74F5667-1C6D-4189-9F9B-83A8ED4E05E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0CEF5AD-8936-43E9-900E-A763925BA74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56150CE7-2DDF-49EC-A5DB-5A9E200D86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63C3D08-FFD6-4BF3-A17D-45C1A2CE688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0CF96EE-D11A-44ED-88DA-7DEA092AD35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92B86F0-7DED-47E0-9FD9-FAC55A792B2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26E6EC4-32C5-4C2B-94A9-45B647E0CD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250542E-794D-42AB-8E62-163206D5578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6375F57-36D6-420C-AC90-86E4CF002B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1CAFDB4-AC81-4260-B76A-01F71B9E090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6091C9C-BA15-44EA-9DAE-EED79B4FE3EE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F43430A-CD85-47A3-A774-BBC5125CECD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BDB1AA1-024B-488A-9A72-258D127EDEB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4958D5A8-6B7B-4425-9653-E6F326B2B1C4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6D99125-5D25-47E5-A602-BD89A3FBED5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7EADA1E-AFD7-4486-82D9-852FC87523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926E0FA-F782-4348-9B1D-368C092F238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11761375-6A7F-4BFA-A65C-66DF09C755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E2FFBD0-0F66-4FC3-9B4B-13A28B12304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B8D15057-4E07-4A9A-8457-BBD3993BDCA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A1EBBFF4-F71B-4E44-AE28-D6723A02492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12A8B32-573A-4225-9783-CD297BC724A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5787C8E-E792-4F46-9735-9299094E77D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8CEC8A5-103B-4467-9941-929F83E94D1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5F1C5AD-3AC4-48D8-A8E1-2C6F2C1D510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4900F1C-C09F-47E1-91BE-A19784297EA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49E8C21E-DC58-4BAA-93AE-A81063CFCBA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7388936E-534A-4ED0-945B-9D7EBD8E92B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817A0D0-1053-4018-A6A4-082DFD03C28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DC661FC-BE1B-4E8D-A041-75FB5C84BB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9A1541C8-3DD2-46A8-A5D8-F5F0DA8AD11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D7E5A80-5C21-4266-AECA-572F3148887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41C080F-A85B-4DF2-B5F3-DD557BBA23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FA9A3178-6C6D-4E00-837D-47B285A98B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47E7FD9-6F62-4DAC-ACDF-937EE6E7ECB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E92ED2C-7A43-4E9C-95D4-A5C27030727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B8F60A4-ACBB-440E-800A-AEC3811008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188BF29-1A29-4F26-9208-6567E687560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CF8AF12-AF6A-445B-B970-FBE3F871FB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053C1FA-E73D-4F80-8C9E-83C7CC988C5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9A3E85A-13A5-49C7-A2DD-0C2C8C7DE8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B1161EE-2412-487D-88A4-AD1F39A021B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26A7E5A-9674-432A-962C-FB7A811369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6C4DE64-9E36-4F03-BAF5-68B36D02B94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F833BB33-D022-47AB-B012-75E86109BB22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3C6A380-7C44-4119-A19B-2E82A4139E9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4AB0818-6A1F-4295-B009-4EA2798B969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4ACC770-A819-41A9-8ADF-FEE843CD4F4C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6F532F3-F603-4D51-877C-A98F642CC49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6770B07B-19E7-4C08-B8AE-842E44EDD6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FCDCF4C-BF1E-4900-9165-3F10E566ECF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F27CA56-24A4-42B4-97C1-B8C1179AFA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C7C5911A-142E-49F0-B9E4-9E822EAB84A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0E69BD07-C18B-46E0-ABB6-35F76A1F0B3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CA42488-00AE-4B11-BDE3-9F341B26AA7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57631B5D-4176-4260-8D9C-EDC87E759DD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779FB72-7217-44EF-964E-FAD335FEF18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E44ADEDC-4FB0-4483-9DE3-3C84A8EC5D5D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6F50165-F41B-4B92-A4B5-459CF1F42FD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C50334D-5B01-4B8C-92FD-8D8E2A6C6CB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229C73B-7038-46D7-B482-E2376CA836EC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C429A491-5868-4D12-96F8-0CC7502BB4D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5B5767B-ACC0-4C8D-8807-3E755015071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BC4E4367-9605-411D-B67F-EFE0168DBC3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5A49A688-9DC6-409A-8840-28FBEC63D43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066BFB4-EE0B-47A3-BE0C-D4470585E9C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47C8889E-E67C-406A-920C-3802B08E75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6C03FD7-5B07-4441-8D4E-72F9FB0434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54F755FE-B28D-4587-9176-2396348AFC0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FA1788F-3605-4AEB-BC65-12B89B5A430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00FDB5D2-B7B8-4DA0-B03B-FFC3F8AE9F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63379B7-097C-4A9A-8468-8E4F6DEE976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7D5EC5E-1C7B-4EC0-91A0-74C2230F89C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8526216-0E4C-4C3B-8F20-76653FDC2F9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8B11EB5-705C-47C8-B41F-951E3E7FC6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710719C-0CAD-4E3A-A1BB-384F4C5733F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3B35412-E97A-4246-99CB-E348862833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436FF9A-52EE-492A-9AC2-25AF1D6D4F5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4EEB0D7-2CA8-4F51-BC6A-3C2BD6072209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F91DF18-C395-4D60-A859-374FB30142A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7B5D526-8185-4FF9-B11D-D9B73EF015B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DAA7921-D343-484C-A7A8-FA3A7751D307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C653975-1A79-4654-9518-8404A33C038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7B11D43-AEFD-4CDD-A841-01680A94A63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E3B5A43-AE24-4FCB-84EC-2F6C55F5F56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18500B3-3426-4569-BDA5-C0FF99E9039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4271591-8D19-4FE3-B5D9-9A1A89FDC55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839C6E4-BABB-4199-A413-556CC42DA11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8A3D73A-86C0-45DF-B665-DF97ADE202F0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8F69D71-0162-497E-84C5-23006B3C468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2F0C4C2F-5F88-4B3E-A857-07D517A3B48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649C7A5E-3DE9-498C-B780-FB80C5C8A1E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BAEA595-793C-43BC-9057-4063643941D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416B0BA-0AE7-42B6-9D65-776BDA156E0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F9452635-CBD9-4D26-9B34-E12818363D99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4CF1A1F-19A1-4D15-B319-C8AE0EEBF85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FA604466-D91F-4A7E-A551-AEDB0691D11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998F816-869D-4832-9FA1-BFEE631C6B3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C09B61D-127C-40E5-A75F-38D8F1BD905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99CE004-55A6-4B7A-B84A-BD3BAC79D15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03E6075-4908-4913-9EE8-83BE415866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924AF0D-D145-4F93-800F-F53DCFF84D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BE88E77-51B8-4146-B178-B73955A829D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F7309CB-2A02-4B33-A64A-C1069E7F044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E33042D-21E2-4C5B-826D-647726A5904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A37DFF4-3DA0-44DB-82DA-BF41D65DDA0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96A0C62-2ED4-4E29-BE63-C06B7EE8AE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A617B7B-D406-45A8-90AB-48F71A8E5F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76A7191-639E-4AD4-A46C-3CB0AA5C8B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D90338E-2A74-470D-958E-062D587C404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FC66833-BC5E-449E-8A50-74EDD322B57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591FB61-ACDA-4C80-AAFF-B877C06DDCC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BA714C2-12FB-4B63-8150-E7F2AEA98EE3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FC53ACE-EAFA-4678-9238-EE9780AE82F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0DD8973E-B206-4B48-9BDE-2D3AC0D5351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63EB5EE-81C2-4AF2-87A7-31AA170474D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502B6CA6-DF06-4D94-B6F6-680ECAACBF6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380206E-2639-4338-B7F8-7B09C9CA63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5E26E5F-FC46-4BEA-86D9-459C8F7532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6DC2725-F888-4190-BEE2-8FBFFE0A79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07720B94-CE9B-4FB6-8AEB-32E9E914502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988C5EA-877C-45CA-9598-2166C9243DF6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18482608-DBAB-4793-BAC2-1FB71FB2567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542F23C-EAB2-49C1-B23F-3E4C0D5252F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D119E9B-C7E9-4D02-AF24-DD0E98EC9C7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502FD6AE-984B-4E87-AC57-A42425A775C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246BD5EC-38A5-42E6-BCB6-8AC60206A54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6C4FFF4-DCA9-4FE5-9C6A-457035E227F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05BE94A7-EBB2-4F0A-A2F5-D5050E8DF4A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1667EBE2-C06E-45A1-BC71-94B0404591B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BC9E758-7649-4B18-9A50-5747FA53C0F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DA276A5D-2724-42CF-9C71-D66948A52C4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4C352410-C722-43F6-AA67-708368B2A5A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47F9BB2-C4AC-43A8-A895-871733252A1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9D0F845-E0D4-4F4C-BC5D-A40F3BEBDF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BCDD818-42DB-44D2-A12D-32FC1A2B9E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948E9E3-97D1-4AD5-9C10-1F1DB1F7806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113460C-971B-42F1-B7DD-A740BBE3E3D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0BD16801-CBDF-497F-806A-880EBD3C27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5986535-3731-46C8-AAF0-6ACACDC24BF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392A148-8F3E-4B93-AF12-23382E1C51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F13BA58-2EC4-422C-A4E4-3F221A89A19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637E8E13-E2FB-4519-B97A-596567D554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18A457AA-57A0-43EB-A787-BF95A803538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632DF3D-4760-4039-A726-6363F549A5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EE36B4C-C83C-4124-B585-987CB781751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460AA06-E75B-45FE-BE51-0126E5E3EAB7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E43BD2D9-D927-414B-833C-5A0C0B8058B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2A13166-DC82-4237-8982-FB92FDDE3E1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A07FF32E-5249-4610-A82B-86667D827FB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4B0545B-106A-4FB2-9086-F98943DA7B4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30F05D3-1D65-4B49-8F29-1BD6E3EEA4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A1E31B7E-D972-494C-AAF2-B61DF132FA0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A300A68-AE67-43E8-8A31-4E2B304321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9C4DD73-0D1D-42DE-AADB-AAB4B2B148F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7FAE747-7A20-4D33-AABE-46D87DC0A01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51B92423-1A65-4758-89FA-6DCA6A34BE7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CEC2945A-4CCD-4E74-8C57-249CEE72736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5AC89C3-9E0B-4D0E-8839-E65333208FD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D433D64-71FC-4DE0-AF15-487166136887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E9338E5-889D-456C-8671-6CC88591DBF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3C2B8A5-1D1B-457E-A4F3-6B3E592093E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F081AA2-6F01-4233-AA43-D97177146177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1434EC6-A6EB-431C-A89B-FA4F52B4FA13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DC238D9-865E-46A3-8464-13C80822117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913C63B-75C3-4FAE-BED6-EE3FB7C5A3E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5B2A728-4F60-468F-BFE2-D928EFCB1B7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D406B95-3980-4760-8599-6BD4750A8B9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C785DAF-7BA4-44FE-8EA6-38ACCA6299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7F8549D-987B-489F-BAD9-3AFB3AADD2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2A96100-964A-4738-8AC0-163461BBD85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8F68B0C-BBF9-4675-951C-F0BCF37BFED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6DD02ADE-E532-4AB7-822A-9CF43E053BA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6C2F16FA-5379-4713-821E-2FC3C350DCF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5DB95D5-1E53-492E-8118-5B16D59A74F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EDD1A99-34A5-45F0-8EA1-983C47BB0FA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03C012C-A045-44DD-A0D5-F26C824263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D09DDE3-D2A1-4935-A95F-BEA366DC145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BB0D321D-E3CC-49C2-93CF-8144A05699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128B100-C77D-4D23-806F-A6B9CAEF6BE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0CE3562-7C71-4B58-8D4C-DE60E071D55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1A01B5D-D872-4EB4-B62B-B9E508E75B7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B560BBB-475F-4E42-ACEA-FA6F61C91FA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2184B74-8C24-4CAA-BDB4-0A261135B4E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713ABF63-D2D6-4428-B2AB-3EED761CB42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9FD2757-DA1E-4C2A-B21F-4E5427B02A1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A2A45CE2-1D7E-4ED9-A513-25FB5A8792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027A50B-4AC8-49E7-B2D6-5AAA150276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314B625-18AF-447D-B31B-08FECE1CFC7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2D6F17E9-9468-4833-AFCC-25C227F0C7DF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29BF431-6FC8-4CDE-AD93-E5B62C3CC5B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A5EDE470-E8D1-4E1D-9935-001780DDD65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51231C8-C190-40D3-8231-D80A279B7CE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132D1D2-8881-433D-BE66-AECABFE7A15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0F3179E2-C34B-4CF7-9CB4-E576C7C01C8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E2C17571-9319-4A48-94E0-57FCFA69B3D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A85754B-BB99-4D13-8F9F-D1AC1C89EAF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F6BAFEAA-3C5A-4B17-BB08-F6C8474F0062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494F05D-2862-47FB-A1FE-1991FFCCF13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CB7F5BA-9E49-4E4C-91A0-F8AA66B1C88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AA44E06-CF09-488A-8B2A-15A4196E356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03888B9-9AD2-4CF1-A482-7113FA247A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C186C91A-341B-4057-9398-B1A4539C43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5CFF4E1-F98F-43CD-BE69-55711BEF5D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010CC512-09E2-42D5-AB82-FD70E1B95B5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98CBB1C-AAD4-4599-8929-844A44B55E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F44C8F0-B069-4FE3-BA8D-3E148E01D4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CC80261-E999-417D-8237-6CAF354F4B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71A8661-1095-424A-9DE4-FFA00349510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DE55E71-ACA1-4CB3-8615-8A3EC31BEA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42E71E01-C5FA-4D16-A1FC-6940E35FB3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5020090-1AD6-4897-BE6D-4D38B0924DC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3955B3D-3E75-44BE-A0F1-AD71EBC350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6030F4A-A96F-4AB5-A45E-77E448DB2F8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4673746-B8BC-4C7B-A162-71EC7E33401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EBD1DAD-3E17-44A3-BC9B-82CDEDBC097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A86DC85-6E9C-4E5C-A7B1-058870968D4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1816ADC-3CC0-4F70-BCE2-5A1BA797C6B6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CD8F99B-87EA-4397-BE69-2BC178B8BE1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F647192E-9FBF-473F-AD97-C59F9E1316F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98297EB1-05C1-4B72-A808-63739AF8B71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1638C1C-849F-4528-9CAD-51B6BA6E587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7561E35-D28D-4462-909E-07C9358F358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9D33DF09-6C85-4CF9-B8CF-D0A75E26D23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5D6101D-040A-4593-BBBE-B991DC75339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5B9FDB9F-9C0D-490C-98D5-1C18C5ECA07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8AF3109-2BB1-48F0-87E5-F3AB37EE8470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E6ED1BB-EF48-475F-91D0-E339CD2B39B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779AAD22-FD19-4B39-81BC-3765043BB5A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95CDB88-568E-4FA7-97F6-02038928E6E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47D155F-1428-4661-8B83-61DF7D95ACD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6D487A4-B85A-459D-A512-DF20AC6271D0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D8228D8-514F-48B5-AF19-47C35966295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B96F06CF-4EFB-468D-A39B-38B09F16389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C3226AC-7EF6-4F81-B9B7-3EA5FA69852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4B41CC92-7A89-42C7-93AB-0EEBFC33CC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917E1D5-C670-486B-A432-9AC2C965DF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DDBEA2D-3259-4C6B-BDD5-0DCB8FAC37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D0EBF27-91C5-45DC-8A3B-DB46EF5E3B7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C8270D1-FC55-4CD7-86D8-FB4B81B6ECD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FA22FE8-EF2B-49BA-8CB2-A1004D1A6B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88D7F18-4C48-46F4-8423-C68E6348013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97A0826-EF47-41F9-83F5-691C6EDCB5D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08785903-E638-4104-9137-9536906209E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9E948EF-963E-4315-8C9E-ADCE476BEB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B0698EF-BA8A-4A7B-9810-1EFCC41C107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48A6A4D-9303-400F-B83E-18D04B4864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463FF5B-4D5C-4DCE-BF73-C6E74BCF3DF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24C6942-56EC-459C-8DD6-90E01956E1C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65F8AED-F9AA-4539-9F16-425C84DCFFF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831F111-0D81-49F8-BB5E-09275031C8B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8EE2FD3-8050-4971-9EB8-950A8B767EB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CDCB50E-3951-4B56-B297-234F03B38D9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0A77BB51-60F4-44EF-8BE3-8E131DA75A3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7BB24A0-68F2-4A48-870D-673B33DFE4A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89EF6D7-7077-4CA3-A64D-DDC864BE16B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B9D306E-1852-4F75-8243-0DCDBDCB53C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80D7738-2ECC-44B0-AB2F-239C42D2D10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5D08308-9F20-4D73-A108-802EA7D32131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7270E2F-737F-434E-B518-2954512EB08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D437CE8D-EF02-486D-A2FA-1DF194059CE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413F5EB-CE54-479E-8725-03249E87041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07C0778-0D6B-4531-97FB-AF2552020FB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63B22FE-8B13-482A-A56A-DC3DB528A2C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3A676628-F363-49CD-97CC-3ABEA4A34C4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D1DE7A5-62C3-4E94-A4A1-CB35342298C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1C01841-0F78-4EA3-9877-7F3864D45EA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2453A22-60AE-4F63-91DD-3FD2F16DEFD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EDFBB41-8936-4DB1-BD58-F2979CDA620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8E0ACC3-5D94-4543-B98E-6A9041BB22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A10B786-5FBE-460F-9C95-7CBEBA60EA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D4EB46F-2873-4BF6-B87B-D7008BFAE1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F2FDB60-5DE0-4B2E-9719-2F12F24DDFD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E683B4A3-0119-4C3B-B454-9B914EE3C2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27029A5-F9B8-45CC-87A7-7F022737D0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EBCC03C-5004-4476-AF15-D549A8EEE20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2607288-6906-4738-A5F6-D4404203114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06B1D6D-95E7-47C3-9541-6F5DAFBEC79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E3443F3B-8B89-4F0F-A5B4-07D1FFE8CB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463190F-9F33-4162-9A1F-3ECA1558ADF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3FBB344-B99E-403C-B12F-640A355C9B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41D2B3DA-EFDF-4A1B-989C-637CC0A8790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F9ABCE5-DBBE-4ABC-B47D-EF763BEE8396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1E8D4EE-6543-4FE3-BC07-7AA183CCE91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85AA4D4-85BD-4E6B-B0B8-C092FD4AFD8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BAECBB8-9CF6-4D44-A49B-6CC636D38C1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1CDFBC6-2BD7-486F-8474-E9D0B8EFFE0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1030A1A-1D7E-4702-ADE9-B0E70AC0D0E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40686AB-7034-4BD4-B5AA-FA92F19991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5AA4905A-DD93-42DA-B6A0-64BF388D19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5B7E2B6-4B2A-491E-A76A-CF1C4B53A98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4F729F3-4985-4566-A471-F51C11D686F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6990179-349C-4917-A5AE-48541883103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B3E0713-F9F3-47B8-9004-D229B916D87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5D3718DD-7873-4B21-B03A-201D5979D4C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F933E3F-945E-4825-9127-E5F7E5C98014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DB5C8500-6B60-41CD-B37C-A450FD4AF08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4CB206B-8A83-44F5-9AEA-03AAD3B7662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DD6E597F-BCB6-4F29-82A9-33AD4205882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3ECAB52-3C6B-432D-9637-BF3CFC6B2C5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C6A849E-240B-49D8-A44D-5F024660DCF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32FBCD6-6704-48F4-830B-8F3D794989C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9AE362B-3388-4192-93A1-6C135D6B5A4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1B581F0D-3D7D-4AE8-91A6-131E677D9B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67A04B0-34FE-4D89-B93C-B2EB7F21A8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1AE8F99-27C7-4618-9B2B-2E55D401D7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45D1025-B8B9-46A7-8531-5FD667D7674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F3C1B42-F4AB-46A0-8BE9-78B064650A3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B651C8D-F3FD-405C-8EB3-E8895FA656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FADDDEB-BADA-4C2F-BBFA-A360FB37A04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37CE8CF-BC62-407D-B1FC-9022085F104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314E9735-319C-4536-9413-82F24479EE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A6EBD3E-189F-4474-AFA3-D92FC6763B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B9DC29A-DE8C-4073-86D4-76CDD01D21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0BB843F-8D48-4424-9266-342976B7F8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F04EFD6-56A2-4FB6-A191-A515F06F222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39ABEFBB-DECC-411D-B781-9BA5CC23C155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AE03B12-793F-4D5F-A836-2C346D48D8D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9956799-B16B-474D-92C1-FEE5926DECC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9BFF4F0-47C9-4DFA-BF53-6144C468327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FB42A627-6A1D-4823-A495-35FF01B4496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1D2D7330-1E21-4484-8114-EF484F3EBF0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A31D303-CB51-4130-B1B8-3A0CE42750E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8CE7A0B-5B47-41DE-AD03-581E76D7454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6F62544A-B99B-4B27-9892-88B1E59BB0B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95080D2-0357-4BF4-ACF2-3BE7CC5E8B2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5B2A97D9-7EC3-4191-869E-177A57BBC6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ED956ED-9666-4DD2-A7BF-95B818ACA7E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454B111-7612-4C45-826F-70E801E04096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88EE1265-EC67-4FF6-9558-140B0170EEE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712208C-F1CB-463F-937F-6DE9A3FD2B2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81B27DA-8300-4C27-8418-2BDD3C8CD54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150EF49A-E9EC-41E4-913B-ACF1B88F219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D6F527C-04A6-4763-8AA1-D2F11C7918B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598E3FE-8357-4771-80EF-D6652C771C1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239E15F-9348-496A-B2FC-E067B3C12FD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15A3360-8CD1-498D-9ED8-E75625D5971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9BE7437-CD79-4BF4-BFB0-9192A078B52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373BF83-871B-4DC9-8F1B-036E184172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B8C30D0-26BB-4D02-A80D-799673C518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D5E12FB5-4FC2-4FEE-89BF-9EA6231F2DC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F9F588D-C711-4EAE-9F01-7FBCE9521A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FC6F048-EBC7-4423-930E-179245588B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0EACE4F-B8A4-4B57-BD7E-14C6C916B49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A39BE47-71E1-47DD-A381-AE055DA0A0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BE643A8-330F-4406-BDAC-ACA08E8A8D7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6568A3A-839E-45DF-BBD2-0D9B40E33D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25381CB-712C-4AC4-A375-BD6ABB1BD24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F066ECF6-F2BF-47A6-B962-A7170AF3F2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0C59DC3-7693-4C4A-96A9-A1998489ACC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6E5C747-11C7-4625-909E-8339F33C465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D9081D7-1954-412A-9610-FB5E5035224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2579170-2814-49AC-9F5C-EE86FC9AF65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714D971D-5BF6-4C62-B21D-1293601218FC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A0659A3-4469-490C-9624-325F16D7466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E002BF2-1AFD-4A8C-A2DF-3A0280C9B4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8737506-1650-4478-B2A4-DFE8AD7B93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0EE7DD4-4788-46AC-B3A8-04EFD47E27C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0450FF3-CCEC-4054-8FE2-CD8C0987A90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260E61B-C4AE-451D-A65C-EB020EBB6C9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8A246A8-C630-458A-BDB4-49BE30DAAF5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35844F4B-EFEC-484D-AB77-B79FAE4B49E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36085A5-B21B-4798-B128-0CE26B8E0151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B529125-9A30-4AF5-A0E6-5B9A2DF706B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DD9ABA2-1299-49A4-818A-6BD0A0824BB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F0C287B-2D00-4C7F-8D68-8ACE9A1A85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C11001B-02D6-48E1-A045-1C5DDE9FB1B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5924A68-FE68-49FE-8732-7EA4435FDE5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07FACEC-F1B6-4E27-8A60-570C52C1B55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93BF992-EBD5-4BBB-9290-335665AC890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4592648-F08F-4544-A3C4-E1B7FB3717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24584FA-5A9B-4F65-9DBE-61E6818DDA1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E336EB2-61CA-41DD-A4F4-2DEF2D3E2B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241D49D2-EF1C-4039-BA38-45C817B2FC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4740200-DAF8-4A52-A882-79B01AB977F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ECD9FD8C-0141-47EA-93C0-D742EB7A44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B0419E48-4A7C-48C7-9A68-0B12BC2D8A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ECD6547-FD01-40D0-BBE8-4D77B16F94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D9498D7F-F6EE-4A52-BCF7-A5A6458485A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6944568-950B-4860-B52B-686CC7F5C3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A8AE8293-EC82-4536-B6A9-90B80F4003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F93CEB3-B7E3-4550-BB33-F313BF555C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00592BD-087A-43A3-95BD-0533F922FF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7ED6C00-7E2A-4986-976E-F302D25B900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4AAD05F-41B1-433F-8521-11C1DE31C5B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3995115-D217-446C-B713-58C149AABED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F156AFC-6095-497D-87BA-0032DA4624C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122525BA-CBF3-46C7-B26A-75A6076BA16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E1B60FA-D073-4296-A1FF-623952CE93F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C54CC35-11F3-4253-A034-BB90178DCB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B7A408E-2F8A-4DB2-A0A4-F6DA085968C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A68135E-BDB9-4348-9B8F-BB443FA4DD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30D4E12-49FF-4118-B89D-FD121B6F112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CD5B48E-71C6-4610-A5E8-6750EE7593C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16801BE-F3B6-4665-846A-6267985505D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53BCEB0-5A0C-4CB4-943D-A38282CAAD1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991DBE0-F9B9-4E9E-9FA6-48A3D016234B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593BA85-F84C-4D67-B68F-4AEB222C5BF5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0EBD463-A750-45FC-9AD0-A8B885EACF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BAACDA7-FFDA-40BC-A170-2F17FDCC012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C95B53F3-00D8-46BE-8F69-678B2285FA48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B964C48-ACBC-4BB4-8284-558EE73C4A0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A95A712-1C5C-411B-BACA-174CA822AC0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B930E8C-D008-4FE7-A716-19321C2B739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E0F52066-14AE-4A88-A49C-B8922E5B467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EC49A83-CBF9-45E9-9F3E-E93E1182B72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0C54EC0-1C10-4DCC-84F4-F2DC987BC0C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AB91453-6C2E-4EDF-B23C-E8F12E8F84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BF0201A-32C2-48A6-A104-D754AEA562D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9786FE0-D731-4993-8FE5-F6E98969211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4649A83-767D-46E3-B459-E86DF68CEB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683B93A-FCDD-4019-AFED-33535146C74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427E56EF-A6A5-472E-898C-49B2F3C67A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1AE0274-B28B-4BEB-9209-B55DA8899C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33C0D06-0EE8-4F8A-8C57-D67A6FF91A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02ABDB2-711E-4402-AF82-78473305C21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534545F-6F20-4D18-B9EB-E692090C2D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5057A0E-A396-4E26-B0E3-B5948175BB1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AE0E55A-63ED-41A0-8AE5-511CE7A656A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E289C7F-0595-41BB-93A4-4F7030E7FC3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17F069CE-356C-4C3F-85CF-9FE04541C7C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CF22E45-0B94-4549-844B-3AC02A8DDAC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D28844C-B458-41FD-BBD0-86CDBFF24C6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71A72B5-4230-4BA1-AE5F-4241D28AE6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DC9D700-8E2E-4EDE-97EA-D2EB7465975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CE87D4D3-6691-4AF2-869B-99C8E81182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12211B6-6034-47A8-A883-3FA3E3A8285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109BE8C-D648-469A-A2CD-6D8276BAA94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2A4575B-6F04-4AB1-A32B-8A61FB034A8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743093D-6677-40FA-BE44-4BDC8F36DCE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2F66F1A-3B7D-4048-8383-8DE9BAEA6FE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98D611B-C8BB-43AE-BC8B-0F602FC23CA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5E63FDB-414A-43C1-B678-D9CE8855154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323427D-7EB1-4016-9D60-03BE266B90A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1621EAA1-37DE-49D7-8802-3122FB24465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8CB6E05E-5BC7-4185-8EBA-5BBDAD3E225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FBE30D0-1087-4506-B6E3-72484200D13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BDADC77-2308-4255-B2CC-D0B0DB71964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EE24F93-FE76-4D2D-A8ED-7989C85EAA4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EED5F09-77AC-441E-9A64-F5FAB65ABC9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A755BD92-F1CC-4C5A-9474-689389FEA6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65B17A3-0219-4D3C-BBFB-1C442D5C5F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065647F6-A8EC-454D-9D10-BD09D48664D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6311C8F-B15C-4A75-9D12-7E1C96D7C99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F2D2E7E-9A9F-48C0-BA67-039884B083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376BE19-8BE4-4217-BAB0-A389BC1491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3F026E4C-DCF2-4DB9-9F48-F4F6C7AE41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AD763CE-F72B-4969-9892-3943D08F4BE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C154FA9-24A1-404A-A900-4ACC00BA44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3C51C81-5508-4513-979E-4A68A8E19DD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0D6F5D59-7F4F-465C-8E26-3C8DC04407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60068A40-ACAD-4DBE-BFA1-6A2E95B3EC4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7F4791C2-D284-41B2-91D9-AD66B789AFD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4BAFB165-547F-4E2C-9367-99E253D9A4C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3527150-0017-4AE2-9620-31C601E6BC6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9DBC2C4-4D6A-4096-BB24-D196A87AD63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8D0761E1-FB2C-43DB-9ADE-00653979037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7667C0E-7277-4663-8323-0BBDD9CDDA2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BA2BAD4C-5547-4F85-89FD-AABADE7EF4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7BB26D54-B22F-49ED-8558-6427C1BE68E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D6EE71D-A109-482F-9B74-7F2C01F19BD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8F51450-C7A3-4DCF-B2CC-A1DFCF87A7A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62BEC5B-B43D-4ABD-B984-1A9EED79047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6AA71CF-D5A6-4339-AB23-EEAB21F61ED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93C4B775-37F1-4DF7-890F-BA8B666ABDE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E9C96CC-58B6-4B35-B98E-61E59042664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BB05777-5EF5-4FE0-95B2-4EAFE243919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1795B34-9B55-4F3B-9231-15263064AC7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0C0C4BB-58BC-4E15-AC46-A51DD9383301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5B747D6-7405-4BB6-80AA-3982526C37B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3E7AAE34-3632-4781-8B07-93D3CDEA0CC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6CC7855-656C-45F9-A4BD-B057F834AAB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FFAB342-89E6-47AE-B55A-83718D22A69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20A6B11-567F-4A45-9B38-240F514BB3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6AFAC59A-F6F7-470B-8FF4-1FB5F9F867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9D8551CB-8CAE-4655-9992-F480A54C1E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37CBC62-10B9-4BFC-BEF1-88018BAF8FC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ECC2D21-ED3E-46B2-976F-250023556D6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2EC3ECE-8CDE-48DD-B016-6D544E1917B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39EFDDDA-2A35-4209-B9C1-917C9E446AE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24C7340-67EB-47F7-8DFD-8683453E737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4B99F5B3-7C10-43E3-B4BF-57E38C7B664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50F5715-9FB6-4A67-8CA9-4F96809D87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31152AE-4CF9-4D8E-BCFE-DE4CBE40455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E10989C8-73A7-4BDF-9228-98ED0E7401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E0E367A-EAF9-491F-A178-C7A461082DE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C333E368-E841-46D2-A8AE-29DB1E6941B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B60CEF2-75AD-4191-B387-B2A96DE2801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AEE105E-CD2E-4FC0-BEC5-64244E5D50C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BD018B89-CC9C-4413-A14B-CB62D7C670D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305D3716-D37A-41ED-9AFE-2A3F3BEA18C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AE815B8-1778-4ED1-B16E-2A6E562A25B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2CB6EE7-C808-45CE-A808-BFC8A01134C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1785434-E972-4C83-99DE-5D2CF59CE34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4F5D08C9-4465-4AF4-9EEA-ED26192A68B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A275EE0-2D67-4580-85EC-B1A9B0E1E51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62ED396-5159-4161-A0FF-062239CB2F4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E5C8CC6-05C9-4042-84B7-55E03CEFF4D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64B3664-FA79-461A-B2C4-E973F525395E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4254CD7-9BD2-4A89-8D3C-33A88E1C275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2261961-1571-4B37-94D7-787E446EBC0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564722B-76A8-4412-9E8D-48C02D653AC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618C5A0-2DF1-4954-959D-1B5134C3EB0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23769A8-4152-4A16-B235-2BEA5A82491C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61FB9E3-FC52-4D62-A397-449275775B1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2330C71-032C-447A-8FC7-5872C4B5041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8D1D41F-9313-429E-857B-066B3BDFEEF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44F4CE0-6D57-4B16-B6BE-394B7D8591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33C2F4F-2294-4796-BD37-FE3C7D28CD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269C8A6-343C-45EB-80EC-D502959103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9B093761-4F26-4CE5-BBA0-92925AC2807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17A3FEF-BDFC-49B8-9C2F-15614E0B915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F427269-4659-4E7F-91B7-EE45F4E656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184D2151-7A94-4A03-BC76-559518FAE88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14A3A83A-5211-495A-9313-AA19FD6BF7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6F6BF013-73D1-4967-A7D2-C2205F29701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D4378CA1-DF38-4A4E-ADE6-3B47C6B9413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983FB45D-34F0-4326-8BC1-33D3A8A3216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FAFF7CE7-D188-44E7-B077-0A4FC96318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561C7A5-B504-483C-87F9-43E51919CD4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0EA0CB7-2526-464B-A9F3-8632B9F0327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4E381B9-9956-4B18-99D6-E0BCD46FBCE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41705447-6568-47C6-9FB2-EF8A57B09D1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9845F9B-2263-4B28-B879-18B191B1949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3EA33CD-7885-4095-8617-2D98FD037F1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6485CB5-3C97-4551-A8D9-5EEB1776E5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E0A1DCD3-2C0B-4D40-A38F-0AE4186F18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FF0B76C-4028-461C-8E5A-0BAB4CED70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F2180C1-BC41-4E42-BADD-2BEE6258584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7C32F0F-89EF-4AAE-AD4D-BCA5DA4AA02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4C7681F-2190-410B-83DD-C33E4C2CD72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18691C8-7757-41CC-A106-B7D5177616B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932C785-37BD-4CB9-8B38-7244E39B66B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DC1CAD0-8FF1-4ED4-BB87-1CE35F222C8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D31838F-E320-4BBD-A5F4-784173619EE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979F440-C872-483D-A3CE-46220054666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C35BE507-FC45-4AEC-8E74-E742EDB0FB4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DCE74E9-1DCB-4C00-967A-E5D97F1745BB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562DC0F-5C3C-40B3-99E1-0EC9278FEBF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3BDA714F-1CD6-40B4-90DB-717092ECDA9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3B84FA0-3AD7-4033-B879-DEBD240F9C7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14641FF-E597-4A70-8189-DBF81A4541D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54C7424-5904-407C-8705-9705F80DD7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98C7D63-140C-46BC-A0F1-FAD8468D4E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922E89B0-B6B3-4EBC-87CA-A823B11E0FF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C9F16C7A-9A51-4DCD-B325-106A20785E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7E5137DD-F2B3-40C1-9846-D04DD66C60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06CAE69-F252-4084-9397-E336D8679E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922784A-ECA7-4AD3-8DE2-B2EB78EDA16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3C3231C-A6A7-43E1-9A23-750E85DDCB5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0BCF99B-BF6D-40E6-BBA7-A2CFA59C2A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0101A262-592B-4914-A75A-3241E709074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849F7C9-BF77-48AB-B2C2-546266FB88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235566E-A14A-4396-9A88-A74DEC60B2E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7D7F3F8-092C-4174-920D-91DCD75E8EF3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7023B6F1-917F-4E09-AAFF-EFC4D0CFC59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15BB8ED-6BE3-4B72-AAFE-186F5D90665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DAC8F11-2712-449B-852B-7FE769589F3C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E7BBB2D2-5365-4D2C-ACE1-35498E1ACF0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5DB7E237-C4EC-4467-B650-80D00C98BE8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241E0DD-8EC4-4320-A1DC-45AF718CCA4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B266BF15-2EE9-4C7A-A62F-E4719324436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BEF6983-9592-4FB6-A05D-78CE357090C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EC5AA4C-B19A-49EF-91C1-1A278B17FAA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AB58B87-6715-4EA6-9BBC-14DB0FE4886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B42F933-9436-44B2-AF8A-B0A00CC9D0C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DB7BD34-6850-4D6A-8CFD-4E0B7634EE6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85FFB1E-2E8F-4BC9-ADDA-28ABC78B63A9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6E7EC62-93E6-47E6-9B2A-7C275C107D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D923AB4A-9ABC-4F14-BDFA-52E25155983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C8F9908B-6168-41E9-B10D-A95010C7E43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AC93FDA-6E53-4A62-A489-6CEEBC5BE3BA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6334622B-CFEF-42A3-A2EC-A3B7E4AD52F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3A6056E-B4E9-4BB7-A309-DDD17069889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978C33C-FA7B-4662-BE4D-81F807D9192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D4CCF331-19FD-49C3-9E2A-A9A913C173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3DEF323-39E5-4491-AA17-9D52C9A583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9DA5502A-6D9D-4C43-AEBC-8129883AF9F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C7E1CE8-F443-4D4F-AB93-D7B7E00CABC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048C77B3-EBE1-4860-BFE1-981ED1789C1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6B426FB-E602-4A1A-8109-7784D61550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7367BD8-EFF3-4403-A92D-9DE2603D1A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D932CF8-EF6F-4BD5-BD80-8B5D9B45D54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B8458BA-673A-4112-8D39-1A86E85F897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A7BB5BF6-9DA1-4F01-A917-F7EED5DA95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2EFED7F-70E3-420B-A111-A4151C5513E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C752498B-0D31-419E-9FFA-391CCE97AE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FD422FD-22CA-4142-89FE-43425FC3633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1068CBD6-8473-4D20-A664-29F6EB70B6AC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76FA3708-A1C9-4040-889F-BB22A6F8529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81FF0BF-06C4-4045-86B6-600341F741F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72D68AF-C29A-4235-ADBC-C90E95597CD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701C981-71EF-4524-9D31-95977DC4BB4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617AF4F-A560-4149-94D8-C06BF332E35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8CAD437-5A1B-4C68-B81C-0DC0F873EF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8082038F-D32F-4EAB-9697-DC72143F353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96B7AC3-2E8B-4BCF-BFB4-7A98FB0B7E3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2206984-A2C2-4AA3-889F-201D62F570C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B95A6F8-2E4D-46FD-AD31-8C24AA05F43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B2E53BD-1EE9-4221-886D-8DF06FB2777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8CD18C3-EA8D-4A47-A55F-4378C5430DE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857330DE-4ACE-411C-93BA-FD9224DC49E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55788596-A0A6-4291-84A2-ED59340D2C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45EB4E2-5806-4F9B-B1C4-244D8196FF9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D6C7262-95DD-4F88-9F27-B64234D8D50C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9467D06-DF53-448F-AA5D-69EEF329DB2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7996170-F65C-4052-B9B7-1CF1629A9F9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E46E999E-577E-4456-AEE3-444809C2455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3FA8BD3-48D6-4F52-84AA-2947DB28FD2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D70D75C-76A2-4CC3-A820-751B5B90CC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F891A98-05E8-4613-A7A6-E8E02B9E94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397B79C0-13F6-40B2-AF4A-EAF3CAE99E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73743D7-F783-4F7E-8DC4-4002E193FEC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CFE1770-1CC0-4E61-BD44-3DA03A9469A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ABA9829-7CF8-4663-AB7F-FA85A44C51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A34AB8C-CA79-4593-8FED-928DDD44195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C61B360-CF2E-4EE9-BAFC-FB4FAABD73A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ED312AC-C07C-4D76-9AF5-5D475D1FF2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72EFA36-B9D5-4A99-823F-194A4D3520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B6FC4F0-92E3-4773-AF31-95252512542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C77413F-806D-4976-8DE2-AE66C71C5B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789358B-1BDD-45D5-B401-3E2DE2C55FF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34CE166-AB8A-4963-90D5-61DB09CBC00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493619B-6D5B-4F8E-BD60-BD3C59FABEB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2F6CFF0-F18F-428C-9533-C9F043B9C75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965D014-5441-49DC-8BBA-72CF1BB07981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B08AAAB-8246-42DD-8A78-FAF9450A58D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4171FB06-0BE0-44C2-824E-D198F6C69A1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28E8C4C-0C03-4B9A-82FE-7B96653FBC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4CB84142-D3D6-4499-B610-14040BB1960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5A9D3422-C99D-453D-A343-841B65FB04A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96120A63-2CB7-471D-B508-5803DB836FA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88A57D3-33E5-4088-AD3E-75EB429B685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E784AF0D-6206-4F20-B609-689D791BFE8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FC6A54F-8898-4313-934E-46683046927C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1E827B1-3EA6-454C-AF3C-D4FEE87772F6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33DF184-9D9B-4765-99DC-287DFB1EFB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D3BFBDD-0D65-4882-976B-439B104FEA7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8A61381-AF41-4529-9129-4BDD6B51F6E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919E0E7F-4BEF-4783-A706-03B7D78F0F5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BE4EE6F1-0DA8-4F33-85DE-6C5128FBC31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5D6F690-8F77-4ADB-967C-52C73F1E55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6661E07-9FA6-420C-90ED-85DC49B0BC3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94F2718B-1A6B-4153-8D22-90249A1B282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3F31836-5A84-410E-847F-F0884557BD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E21FB5F-D2E7-4BB8-922D-55B1A6806BE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1C910C2-DF56-4AA6-AA36-8B2DB16F95B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EBFA783-A0BE-4DEC-B647-AC50BEE1FE7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B329E370-777C-4FE6-B4BB-97B07B024D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54ECCE67-3E72-4225-9EB6-141790974A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38F83B2-53EB-4C69-96C5-0FEAB578124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2D9EDC0-CA0E-4978-91B7-22C066E3FA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50076F5-E1A2-425B-B322-A2BAECD8B0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59F99BF-5ED5-4B8D-B4F6-343BB652A8F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C2861F2-A5D8-4B90-AD3F-DE05C9870B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77326DEE-F0B2-4A9B-AEF5-AD0225341D3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AC0CFD5-52AC-469F-B885-B552BEA7822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926C57F-36BA-47E1-BB6A-BEBF5E3B32A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B0C9E77-6CA5-4E18-B9DD-BFE59E4201B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21B043F-343D-46A2-B0FA-FEB0263DC9DA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3CE0F56-2E03-48BE-990C-FB2F711432B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A0D02B7-2B3E-43B7-8073-10D7165C1F1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9E04343-1759-45AC-8B3E-F31E8D687AA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0ECA492-189D-48DC-982D-C153889A049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E68699E-72E3-47AD-A084-39F2EC16843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FE72A16-B1B6-4BCC-9BD5-0AD683DC726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356A0D4-0DA6-4DE3-8852-AA3D7C82305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B9333AF-3F1D-4E44-8AA9-5CBBF137F3B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B283E3F-CADB-40FF-B98A-AEBB1FE275C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BBC2336-CBB5-452F-B6E4-C099DB898E25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28AC8660-6787-4754-8B4E-C4B525A22D8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9D25768-B7C1-42F1-A74D-9143BCCE196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9DD7AA8-169E-46D5-BA65-63DD8C1FDF2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25C7DAF-3DC0-4B50-933C-E699A7743760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A1F1F79-5A36-4DDB-AE37-789B7D7DB17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95C3066-CECC-404E-B326-B7E9553F119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F17680FA-A3C8-450F-A360-342DCFE87C2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F4B61CFA-991A-4FD7-8C38-B2ED51825B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B07F802-55F0-44A3-8121-D66B6D04D0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9A18BBF-0978-4B01-8C7E-BDC37D3CEF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E380B40-5C89-4627-B006-E1CEC2E25F4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93841826-BFE1-4FA6-8C02-383FBBF2CA2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50E77B7-3074-49FD-B0EE-82DB76C3E4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6974821-9BB3-4964-8E44-55AEB9855B3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99439CA-2DDA-4100-A705-41004185487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08CEA378-E36C-4C66-9A66-62D1817F0F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0521E85-6E06-432A-B7AA-419333190A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04512E0-6925-437E-8D80-B21B4A5DD4E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1041266-5CD3-4614-B056-52AA19C7CF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2EB386F-0B42-4598-B250-7D3B508F95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F8DE974-CACC-4823-92D8-CA20541D579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E2EA5F9-8C5C-454E-9AAD-016DC3D1F97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2005E031-37DF-473D-85C7-E5AC7DC6D81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3D010E37-346D-46A0-9BF2-EA889225BA8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22136576-F1A0-4EF3-B229-4BA0A516B65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8B4A97B-6672-49A7-BEA6-0B8D29C1F5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39FC633-CBDF-4393-AF46-8DA2BBA4E01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F8D43FD-5937-45EA-989D-FBA56D985F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C1BD5618-2DAE-426C-A97F-E1DFED09310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86E8EB3-81FE-4B16-AEF6-FA4C1B7FFC1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6E7EA7A-8D50-4B75-9ADD-5BC3ACBD2EA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D7C9723-8261-4233-85CD-4938ED8E42A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F6E86EF-1BE5-46C5-A6A0-0C52AAA312A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F799C70-CE2E-41E2-9514-B643E46313C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6AAF09D-7423-462E-8BD2-9A676552093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9FEF4D9-3EA6-451B-BBC5-8E24B4EABF9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7FE32FEC-1EDA-40BD-8884-BEE897330E0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7AA852A-383A-4ED4-A11F-F4C1226025C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8B79C68-349E-4EBC-91C6-FD1116D4533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1025576-2263-4BFF-86F5-D9164CDF763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60E30CF-F750-46C6-BAD4-94E17982B4C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F3E71FD-89A1-4B4C-A6F0-1CED77889D4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2982B1D-11CD-4ECE-82E9-C9D9D87D28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E6A0126-5920-4ACF-9F64-DAC1CA3003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BFF5906-2D06-4A6E-BFB6-8FB43079E8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6718620E-7C54-49FF-B95E-C80470F4339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30E07020-2E5F-45B0-9146-3FB197C92A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11A4A21-5003-405F-B860-5836749957E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D8D73C6-58C0-486D-A33D-C37BEFAD5C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F5F5A0E-2ABA-4384-B5D6-EC2FB3B6E0F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A0082EA-6F7E-4B97-8E25-36AB2D52D8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C8DA242-E76D-410F-AE68-6A8FF55332F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126A6BB-DD4D-43ED-BE78-30FC24A1C7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8C6CB0C2-B191-4A52-8636-6F03B3854FC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7011FF6-5873-40A8-B582-75C0D072937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A25E7E7-65CB-4463-8CFE-7D544FCFEDC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2956118-D972-4FCE-9584-040C13541B1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65CEB8D-6286-41B9-BFE2-1F718D84754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2A47BE7-00F3-470D-A8A5-E23238FFBE9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FAADD05-BE12-4F2E-AFB8-CCAC27B529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15A80E8-4231-4A0C-854C-F673016100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93D796A-4E01-4427-86F8-9E8019E138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80D2BAE-8788-4F4D-A875-87BC1876E60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6EEC99C-4E2A-46C3-8D43-33AF12C932F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A740B8BB-820E-4F5D-BDD0-E86CEFD70BF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5DAC84D-835E-4517-B8E8-F04A3BFC412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21189C0-B086-4626-BB7A-841F2DBA555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BFCB085-B235-49BA-8AF4-CA16E5F92E68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E004E55A-E43C-4C50-9333-5E73F031CFB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29E35629-A88D-434C-A7BB-858BCE3D8EF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F1AED265-97B1-4400-9A4F-E9118B26B41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A004B3F3-BE65-46E8-B202-629E7CFB111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CD1EB75-7284-422F-85B5-EF4FD0A4F4B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D35C392-4606-4325-B3B5-F82C37C04A4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67F2277-3C95-459D-B9BC-613AC2D3DBE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B9A9C8E-D34B-4D6E-B237-E9313247A0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5419548-AE56-49C6-BF56-987CF52502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C899B7F-33AD-4E4F-B42C-A733905A1B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099AF07-46B9-49F5-A571-CBCD88B298D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A788CBB3-E449-4188-BF8C-8B0BD14424C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3075B2D-65BB-4C15-B462-9BF0E6EE85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FB3F490-892C-45EE-91DA-FE37572096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F5D3E97-C611-4116-911C-3E2A72CCE94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52C25EC-C8FC-4857-B0FE-F0BD55E9A7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16A1BDE-FBFA-466C-A6C0-F8420A2C9F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0BEDC07-C5A5-43E8-A4CA-670D280A522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DAEAA02-F743-4A50-8CD1-7807CAB0380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F03BE98-D9F2-4092-90FD-994529C6BDB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7FE186C7-CBF3-4444-BC36-D6FD3978AFE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154E0ACC-9C42-4999-8A63-7D6603771F8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A029B947-62AC-4A00-AB5D-78A31B647D4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CC7FFB6-394E-4FAE-A67A-A4985BD6A75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AA48A33-DD75-441F-9852-1CE60A3AAF4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413516F6-4083-49EE-81B1-DA1CA2CDAB9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9E4AE4D-0BDB-4DA2-A0C1-9E4FB14B3D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A62580A-E380-45E4-A987-270CB33A464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7B0736A-7065-4339-8BBF-EC5D084D531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6201C2D-70CD-4302-928A-EA4559DF18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95D46B7-5205-415F-A07E-827535C2914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AE98C78-D4AF-4339-9D42-E3321177C65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8B0D6F4A-CB15-4843-BD5C-C9E78CE5B47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1FDAFBC-0CF5-4BBA-A3E3-3247E88F4E3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1CAAB16A-D71C-4E7E-9596-C64FF80AD8F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A30F588-926E-43CA-AADC-9B596A828E6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5F59F847-A80A-4F8D-9746-7F034F4BCF8F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695EA33-F1AB-4DF6-BFBF-5BBC10581FD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88EB384-8166-46F3-B8D2-22C21D9D3D5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9BB27475-DC44-4196-B598-D5207E85F3D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CEEF68BE-7E17-438F-AA57-05F47F208EF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8D9A8D0-BA84-4DCD-A0AF-F6B299257AB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FD134D9-100A-48D0-AB9D-03AF991945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D9A09ED-DC71-4D40-833C-64EC9B3C3A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B758B0B-D628-4517-8BE5-3EBDF844409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E7A9A21C-513C-4B52-B426-9DF43AE842C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FC9F6968-FA50-4518-926A-CC91B2D1CF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F4E2682-0D3A-48E6-B6EF-4D81CB34F10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590583D0-805A-433B-9B27-05B224D45F2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B0B28FC-1EC1-4720-853B-61FC5C55E7F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29FA42C-77AA-4A08-9CF5-5AE60806DA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B7948497-9F6B-43A5-8E69-03F8FF0E96F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4A3BAEA-E642-4402-929B-74C9C76734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3614F428-918C-4884-A0FD-BC1C26B7D5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52D075B-6E9D-4309-8C59-1D3182CBB54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F615A11-3D4A-4657-A4C6-6C1678311CB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66FEDEB-80A2-47D5-819D-CA3CAC1454B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8953B2D-369A-4049-8B74-70D3AE4E81E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86D0BFE-51F1-4110-AA6B-2880049054D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86673D7-FAED-40E1-9AC9-B0495FAD87C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EAB3B8E-2312-43BB-A25E-C2834840CA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FCD8EAB-07E9-410F-AB8D-917655F314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39AEC52-2EEF-44B8-9A0E-6C48FA331DE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8989852-B007-4F9D-9DF1-179626061A1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7BBBDE9-E88A-4131-8342-468372CA367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FCE19DAF-ADA8-48DB-8B4F-DB4B0CB671B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03C07D6-72C2-40A0-A082-5E0AA3D4ADD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43A537F5-0649-4AF4-B55B-487C5CD46A1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26B3DBE-1AA1-4264-9806-B99A9B539D0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163C648-3770-45AF-BEB9-1B636DA6369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A2160DD-0F44-45A7-A79C-258416B57DF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EA409EF-7D25-4C1B-95FB-5DD7A0E36C6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1CE409A0-EB28-425B-974B-F90AD02AAF2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3216FC5-1518-495D-B5B1-09014FE290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EC0838E-EE3D-4B8E-BE66-E61EA380B24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4C0EA85-BE24-49D3-A455-E04E7E0793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E4174D2-030F-4788-99E5-378F54E791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8AD5EE97-291C-49F2-A301-A3CD685D11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032B601-7FED-434F-94C5-79614651EF6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C755B03-21E0-43BE-912B-ACFEE88B4FD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67F4D9B-74DF-48C1-A24D-45601A38BC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14F78DD-CE5C-4AC1-A412-3E9950DD0F4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6A1D599-B0DD-4261-93BE-500CBEFD25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E2A3F44-28E2-4D16-ADEF-37FC0F859D4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3DE93826-0D1F-455F-B458-DDE1E4CC03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E36BBE3F-7E9D-4ED3-8098-ECDD03C10C8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CFAAFD7-3D44-4987-9AA7-86B47E9202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9A4F589-34B3-403F-9042-AB0B16D07E8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E1DF6B0-F4E7-4F08-821F-1C5069FB31A4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996817F-B13E-44D5-93A3-4F501079AAB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42104E3-4FCE-405B-BD6C-352CF06BAA3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CB06AF7-9719-47FA-91C5-0ACA3F891DEE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0009E38-1C69-4554-A12A-81EFB4F945F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A78010D-1780-491C-BF80-4A176F13B98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E922766-C196-43C2-848D-0E7816156A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9D42409-BDA7-4682-8A48-D7381F3D9D1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0B599D3-4A73-43BC-BC5C-0022D52178F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8FE5A8F-0756-402A-95A9-7C20E514DD5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312516C8-0526-4EA0-81C3-8465B1CAB99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CE5D0ED-E478-4392-9DB3-6472AC488A2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6834545-5504-46DF-937A-EE3435E89F2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D2A45E8-0957-4B66-9D79-B714D6CCDF4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09FD2E4-D829-402A-86D4-B92639A9C77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4DFCBE4-EB25-408A-84C2-5BF776388A5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A1CF89B-FCC4-4A56-A3BF-1A92E2ADED07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631B45D-6108-4A24-B8A6-C270E67E0D0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8A9E463-3837-4176-9CA4-59CF19D0315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B3A5FDD-3229-43A3-B533-BA1784FF926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9170CD1-73D1-41A8-B012-4C9B2BC2850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1818E116-AD45-4EDC-AAC0-824FD94F882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9215A8B-C45A-41C6-9CE0-A97CA54485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F148174-85E1-48EF-B176-7FEB48DFF3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1B52E462-42D4-4749-BA5B-E017A11726D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AAEF0EEC-F280-4B5E-B249-0F80E6A50AD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3E1AE56-E7A0-4A87-BD91-677070AFF2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445B513-A6F8-4B87-AB37-34D2BBD324D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DB7C479E-1C49-4B8B-ABF8-FD79ED6EF4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0FCB371-B71A-4B1A-A0AD-AE14971C96B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1CCDD93-D8DA-4B74-8479-BE11A0BB17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1FC6DF0-637C-4865-8FFA-0E0B6DE394D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770EC3C1-A065-4E10-96FD-7A1D19B511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AAA3FE55-03FC-45F6-A7AA-7C039B35807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A2EFD30C-D070-4A6D-8212-5E3392A21F1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AF17485-2F5C-4F12-A714-F37BF73078E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99495CFC-48F6-4C86-A162-A56F2E688F3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F4A291F-9102-498C-9A5C-82DC4122CC4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DFF6209-98F0-4CF7-85FC-54B8AE69796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ECF996A-1279-4AD4-B606-5868C9986E4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4187C92A-AD90-4B22-AC4E-23729FC859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3E580C5-FAF0-474B-80BC-120791229B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EDB8FA75-F9CC-4A20-88EF-6F11D58B6EA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CB35810E-4480-454F-84EB-419654D27A6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84E68FBB-905A-4B3E-B565-6E038DEF7EC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CAAFBBA-2F95-4537-9CEF-75E8D9143E3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82B7F12-3E01-492C-B712-4247B5B55E0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7C99892-22D2-46E5-ACD6-FE36AA5093FD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BABB484-6492-4B86-A643-B9CF2363180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E43324E7-EB93-4168-A35B-609A7518035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46BE5B7-1ADB-45E9-BB35-140F7373FB9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68FF2E70-07CA-4095-9174-857D4ECD815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73BC56E-8920-49AB-8FB9-4445A660D27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97C5285-815B-498A-9CD8-B8D73482C19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B9E2FA8-3A71-47A8-9108-C0E72E14D40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4323587-AA71-4F9C-AC35-2DE858089D8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2B41887-1628-4214-BA19-01B13046F4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434331B-AE27-42BB-88DE-9439B7158E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022B73B-436D-450E-AE05-843667AE69F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F7913E0E-076C-48B0-B2A6-E4DFDF52DF4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31E52B2-98C4-4372-A4D0-61229260E2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8538ECC-D123-4E0C-BD2B-36858633752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AAE591D-23A2-4FFC-AFAB-FCDC9CD22A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282EF8A-2F9A-4C59-A6F8-2B945D5772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1DFD04D-57A3-4C63-9AF7-A9F355470E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1025AC6-99C8-4DB0-BCC5-4CEFA142C16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6074BF2-3213-4D30-A5B5-BAA86B6506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5124907-855C-41CF-84D8-5602D4EC8A7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A6AF73C-09EA-4422-82C5-C66DFCCD360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C49F5AB-B17C-4EB3-A02B-0FAFF71509A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40B4746-2D74-49E9-A596-5BEEF91DD85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599A7F3-1A0E-438E-86FA-AAFCC8BACC6F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D9F9F8B-7355-4729-9927-6441C820576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E04AE3C-B79D-4D33-998D-9E6BC5885CE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5DE77CDE-5297-401E-8DBB-1942A865548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62C6EB7-8E8B-4018-AD39-2D54A65C09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3D9C18B-99C7-477C-8033-A633CEB74CD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DF5B34A6-58AE-43E2-AE93-5C681719D71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794F01F-722F-477B-ABCF-76F1B6D8141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93FD7D1-13C2-46B6-9996-CCB4FB76529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8C60617-B25F-4521-B47F-FC1270B58C8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08E33B2-3597-4E97-9CC7-A6858A641DC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364F21B-8AA2-4369-9FBC-C098416D41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7DE3D76-6725-4938-8CAE-A29DAABEEFF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6111B37-F562-4194-A195-8DF0DDD31E14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3A9723D-6672-41B7-A355-737A5D1531A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283A79F-D73D-4119-B71C-D3EAAA16538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3B12A21-239D-4CF1-81AF-6B690882CE9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8979FDE-5E7B-4F67-9F98-8F01C1C6AEA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B465200-6D07-4229-80FF-9411C16581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AB05791-E919-46BB-A33D-6A5DDFCEC3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957A3010-D570-4034-8570-4EC71DE936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CEAE9ED-93A7-45D2-8EC8-E2C69E3226A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6E583BF2-C330-4E64-AB61-8CAB76056BE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60EE64B-E713-4473-90FE-23E69CF0A55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85E7E74C-B962-4CD0-80AF-4F668EF649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02D51D03-601D-49D1-8E52-5B2008C513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C403055E-CD7F-45F6-8515-A2FD523FBDB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3A6A464-9AC8-4E37-AB90-ECD8B2975A4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A624034-091D-484E-B98E-BFDAB1163AE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F221DF2-CFF7-43C7-BF5E-017C527BEA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A6BA337-483E-4C74-9AC0-B500F3833D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B9F0909-9E8E-47BC-A0E3-614761203F1A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CF98F64-B8E5-4380-8857-667CBAE55B3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1E4ACAC-508B-4171-BED2-57F293BCF9A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640A5C9-BD07-4B22-9FEF-CFCA58802D9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C214042C-9908-4517-8F00-6BEACFF17A3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DCF8D5E-1379-410C-9723-954363ABDE2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35997547-DB3A-4CBC-9DAF-00A2AAC224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3ACFE5E0-7A21-4ED1-92E9-A42A548EBDF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5B607F3A-2F61-4148-B5DD-C100456E4CD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CA5D6E5-0E9C-4251-8C78-14C288DEC89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8DC9E9D-F210-417E-BAF0-0FC7E4D1C11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E17CA60-E3A4-49A1-A324-11E3D560DC4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6EE55BE-D8C5-48D7-A93F-8FC5DB44B1B9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B90A12A-ED0F-4189-92E9-3BED55A0DDB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0F27628-42D4-42ED-88DA-17471173F0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399FAE9-B6C0-4506-8115-19D30EA5547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6C0146A-5F1C-4FD4-8C10-9D99EFA8EAF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D1CC45C8-0A45-446E-A2EE-169F3F771404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8CEFB2D-5D3D-45E3-A419-E9D910B8BDE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C96E4AC-B3B2-4BE9-A7F4-D5D16A8FF66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6E2F639-68F6-452F-A4C2-5AA0D01B0AA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2EC1C14-A195-4801-848C-618F1023B2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2D9378BF-6B71-446F-8F58-982FEE7EAD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DFF57C30-EFE6-4129-A91C-175BCD4085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AD9249E-454F-4C7D-A819-FDC72CD8C51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10FDFDD-FA85-4C1F-8D7C-41CE1D9F509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80E51BB-02E7-4D20-864C-2881FD9955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73566B00-6715-483B-87A7-5372042267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DCED699-FADC-4DC5-AC4C-8E3E0B1BE04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86871AF-E3C1-4F46-9C12-8597601FDF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A550FFE-A72A-418A-859F-D6D2E1E32A4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AC445AC-A32D-474A-B56B-7900C75F5E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4E9DCA04-36F0-4933-8177-7E6EDADBC6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28E742D4-ED1A-4591-AE85-56426105B02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CFD1744-2D81-4FB6-98CB-4CEF2B0AA8C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A52D8EC-818F-46BA-8EEB-1F731449D2D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A22AE3B7-7131-4C93-B736-5B95F11386E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E6B56DF-B1BE-460C-AB8F-DCB777B2745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BCD1CE1-E8D7-4697-9090-52FE2412BA6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2A1F74CA-135F-4978-A989-7294843D465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08B096A-E967-47A2-96CA-7D1AF21616E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D899346-060C-468F-B757-C1184141C51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43F8A596-6413-4F44-A8D8-23FE023ED25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9908E53B-5032-4F05-8D7E-A1B2A3212D0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5C44374-4524-4F9A-8389-7B9C4BDEFD6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112831E-A860-4A0E-9943-659A69EA9A0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E28FAB1-BAB7-49C6-8D9B-A3AF0DECD18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6A95769-7E94-46BC-8552-135476923DA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7346953-11A8-4602-A0E8-4C579A6D715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2158504-AD8A-407D-BDC1-202A046D096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F7A301A0-69EB-49BD-88B3-8638FC68FDC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323C320A-9230-4970-8FE8-E3B5FBB8282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2196B26-BF75-4CBF-A4D0-28679BA1515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D7A603A-AB2B-418E-A1B4-A581C6AD27E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E9A6AC1-3F87-4AEF-AF51-EEC5CB81428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31CE483-327C-4551-8DBB-1EC37021F4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533D62D9-6A00-4648-82E1-381FF3AE8A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182112E-4272-4C22-B62E-C50B442C52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6BE6D24-033A-4233-8A2F-2A1DF8C5C9F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27C25DB2-3054-4A5B-B31B-32B72514A94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755EAA3-1D09-47AD-AF22-B63E22938FC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24D2AA5-60C5-40E7-857A-A8DC948362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1FB6E37D-C02F-4669-92EA-BA5C7EB7A21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9AB6BFE0-4352-4A51-869D-47968604EA5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EFEA823-A4C4-4F84-A78E-90684DB6C2D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7119A73-A6B4-42A2-A383-2AFE635ECC2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354FB22-679E-4E93-BB4B-021AF02217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5813770-3FC0-4C0D-97EA-D45B3B28B86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3987E09B-F4B9-41B5-AB30-FA1B8C04556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5850D24-CB5D-4E1A-96AB-EA1B4E35C23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BC3822D-5762-493A-9B3D-4BC1FD1FF97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CE1CA39-7132-466A-9B9D-C57FDD3C38C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9A460EA6-579C-4E79-8F5E-2C38CDEA43D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6A2668B-6375-4F18-8FF2-55A8C954331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36912DEF-C5AF-4358-82F0-1FC554B40A6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C270CEF2-2449-4A3F-BD80-C3516FEFF2A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67B96C1-9BDE-43C1-8040-7D36F55321C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CC48A88-1811-4E0C-A599-9FAF512D2B7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EF06E97-E1CE-4435-8C97-8AF6DD0EAA4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0238FFD-C73A-4E9E-A405-41E8F4E23CA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93B66D7-46C3-4FCF-96B1-77F5ACA4DEB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01F0844-B54D-457A-A9A8-DCD9800CB69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D7A10D71-6B5C-4CEA-BA4A-8C0339EE26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0D62B03D-4E4F-4318-8CD8-EEF445D8768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89E2F223-B966-4A71-9BEE-8BE3AD2734C6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8C583F3-A1A0-48D0-9275-6B24DC942347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674A7280-6C39-4BFB-A9C5-23B156F367E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A711566-013E-421E-9380-EB4EE16AC46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0E56C5B-CB2C-4512-AC81-0D9B9D0DE15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EC61E73-2917-41E7-A5E4-22EF43ADBA3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D1E39730-AE78-4FF0-B0F6-7816519ABA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BF4D8A97-D13C-4F23-9C4E-219448CA00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480DE99-F9CE-4E08-A601-1875010757C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B3EA4AE-6EF3-4F8B-A4DC-78D969ADE34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A51E24E-B48C-4245-AAAF-0A299BB4E9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B93830F-9A91-4E46-A323-956A19C638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134939F7-8580-4A42-8D44-FC43E06D409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C5805702-A669-4E3F-91A0-217A4AD6635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837956F-5ACE-4CF3-8765-44298871EA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E333D81-95A6-4C87-8491-CBE3617A3A0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9099F14F-7B5A-43D3-9AAC-CE224E98FF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CED6E46E-1AAD-411B-9DCB-CB2572A2647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5EEC436-68F4-4ACF-9951-045B1D08294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3E50E42-8FC8-4093-A472-4FB435EDDC0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CEA98A4-8A8C-4A93-9C4B-48448A2E672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94421AF-B1F6-4398-AB54-E37CC0DD35E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AB8E977-082E-4B65-9DFF-A81C79FB419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00D1790-3901-4ED9-BBDC-757E0E7677E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CE6C976-64F4-44B4-97FC-75CFC31CCFE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6F79E45-8BEF-4F4B-AD04-6997B0862D6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61188774-AEE5-4C3E-8B53-31574DB87BB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5E4D4146-7DA8-4A97-9CC1-4ACCE3DEA7A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DA623F87-0F19-42D1-AB14-B4A12FF554F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2869096-DBB3-4AC9-B016-BD331A53BD6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E7D1D55D-057A-4709-BD2F-464984FC251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50E0E13F-90C3-4DFC-9EDA-A41B4CBF6A5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819DD89-8A7C-4769-8C84-8D54382C5F0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E4DF35D-8F6C-44B7-8307-693435AE1B3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EBBB6B3-B063-4D72-BFC8-CABB2EBF21B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B009FCE-3E84-486C-86DA-E2325A1A9B4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D726454-2458-459B-9FE3-D2E9558EC35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09FAC1B-0FF9-4669-AF14-78114427834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99B97BA-9717-43E1-9335-A82D158FD7E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FC99C237-631F-41C1-913D-1B0504D3E4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887F9CD7-62A3-44EA-AFFD-A22A1511ED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A30B674-689A-449B-809C-CFF676CC8D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74711BA-F1A3-48E4-8ECB-33B260F9A07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3FC5F46-FA04-4ACF-9287-46E12C83FDD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877EA04-4E91-4F5A-BDCA-3389FB9506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36C5C2E-8B1C-4FC1-8A6F-9EE79203B71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ECF143F-DF6C-4511-9178-EFF7354250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9A6A9DE-9DF4-49A2-A3B0-3237AA5497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BDEAC06-A07F-46E9-A922-0973102168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D21C5A1-A1AE-4B46-B6DD-474A2B61ED2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D2B0F87-B922-4770-BB85-4393785A85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4BC84F1-2E5F-43E9-8D58-BE988883A25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11E937D-8B8B-4A7F-A1BB-EEB9911F5BF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31A4864-02F0-4BF8-8AD5-71A2A383B0E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547E73F-6380-40B4-BFE8-2928F474BDE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8D6E40F-D226-490C-B583-A2A2257AA54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12D07B1-651B-4FF1-B1D6-E3318DE00F5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FEB0C91-B489-41F7-A8D5-B1B3087B268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28C046D7-EB00-4779-B715-14B6358E4B3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DFD81D7-A069-4ABC-BBC3-5FCA0585D3D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C8AB3274-C140-4EB4-A7D5-A76486B405F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3FAFC37-A347-41F3-9883-FAD66A067F2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5E8DA39-1B47-491A-B886-30494F37E0E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50CA21E-257D-416C-8463-161E3E2EEDA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FBDDEE28-55FE-49E2-B84E-040E64BE7848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4EEBED3-393D-4A1C-9EC8-E072F9B897E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352C2DB-FE42-4F70-8570-12AA82367C3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E0B3E5C-0392-4DBA-96EF-2AA214738D6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367AAF4-4D9F-40EC-A33F-79DC16C11180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E6278FB-5F33-44A9-9CFC-58CAF9D1F38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5E1EA1F-1D19-46EB-B67D-1B5F603E042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1BFBE73-7E25-421F-AE59-DDA96013F2F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5468011-C1CF-4E8D-84B4-C44D790157C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A42A7B1-3949-40B9-B9E1-9530013CFC6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B228467-7230-4FDF-BF48-81DA465728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8F67281-0914-41C1-A297-99961D576F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406BA34C-E1DC-414F-B40A-D64FBF4D7BA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619D407-533D-45CD-9B83-EEF3885CD5B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6E4F3FD-BC48-441E-AAA0-56EF3302C3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FB03E3CB-949B-4A0C-8E01-2A780601BA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2112218B-EEFD-4A53-BE44-E771CAA702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71D293E-F5F9-4889-A453-FED65FAF3B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62744FA-5718-42BF-BC1D-474F173226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606F04D-E8E3-4E45-A9BC-AF0BF97E81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717BCC9C-F43A-495D-B037-5FCC134B58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19F050D-5704-4912-90B7-C15E07683CF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B27F3AF-E86D-417C-BF1E-B914B5469EA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9EB9F0D-3793-4916-8E66-B4D3BCB896A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B510CF1-D616-42D1-B7A9-52D0AC7BC12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CCE79EE-41E0-47C5-BD4C-909BE3B89B1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DC4BBB0-BFFF-4F52-B299-6B2BFA923EF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B1F231E-8AE2-4124-A4FB-B45F527F75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4FA7441E-688E-47E8-B805-DD710CAADF5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B89C451-CF11-4BEE-A5F9-C326E180AA2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C18AEC7-DF2F-457B-B62C-B16328C74AE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C2CDB59-4033-4A15-A449-12575CF6CBE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D8EC899-4AE6-43B7-AC92-4AA787A5F16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BF1E3FD-F0A4-4D38-A893-00139DE699A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0AAECB3-87D3-4824-ADDD-C4835C96B4AB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F81AD51-F9C6-4AD1-BB17-E434033F21D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95EB01E-CA92-444A-8BFC-705A417F86E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0F3E682-F87F-4CD5-A4EC-E6862160E0E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22611E4-977A-4CBE-B404-D29249B2DBA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7B47F15-3382-48CF-BECA-A6DBB1AC510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5A77ADF-9163-4891-B646-07B4670C4F9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686691D-9C13-44A4-AEE7-DF6D0FB8476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6315005-73CB-47C7-8F8F-1524B8ED13E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8DC5CB13-8D56-4290-8ED1-361F9B0CBA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61B683A-4AC9-43C8-B327-6B526878ED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FE7E7CC-1714-441A-83B9-159878F0C2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7FF8B598-D318-4EF0-BC4C-9F08394D348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FCA3AFA-79F8-419C-83B1-140FA13FFBC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44A21C4-AC54-45C9-A786-8E614DDDE2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D91B6BB-05F1-4ACA-B132-EC57F3F9BE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6249059-A8D1-493A-98B8-F46E02BB731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3BD0D02-F3FD-44F8-A05C-F3C64AE182E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6F7656A-D407-4CBC-8296-B253F9A089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3F4C258-04A7-4BC9-9E62-966533B386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E0F4E49-0A99-49CB-A153-AB3FD91BC9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A2DB71B-E97D-443B-9A57-D37798368A8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F197016-CD93-4BD1-8B94-248783571739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35E8F32-667C-47B9-9635-984857A5161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A58660D-4490-4340-9D34-45A104025BC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FE557B51-FCD9-4D41-9D31-2537F817D623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DE5D56D-7142-4325-8EB8-D56F469F86B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3C9DF63-4A78-42F1-8CED-B2B04190709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D702550-CDDF-4D41-BD2D-44B276AF8B2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10BADC9F-C811-47FA-A5B3-E9D7A303ED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7BCE889-243B-4E0B-AD87-5E15789897B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E09FA71-4CF9-4B30-94FD-E28DE5D6F8B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BFC0173-B3F0-42E6-848C-50FC77CDE1B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A632FB7-4844-40BD-8DFA-990D8C934AE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51CA1FA-BFE5-4041-93CA-524AE756471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4B7144F-0EEB-46A4-A85A-F354F8645F6D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52C8746E-A9E5-4375-BD07-32C288A2D03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368C9D5-05E9-4B50-A2CE-94303D56B9D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A6AA406D-73A8-417B-BCEE-2A7B7077D228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B1B0F4C-1C76-4044-8C32-17D26C188EF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0B27379-8341-4DA5-88E7-A070C2280DF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F02B724-ADBB-49B4-9DF6-B1CC85C6669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031F5F8-0EB9-4F28-9D6C-E0373FE1DFE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3DFDCCC-B339-43DD-862D-4D0D96AFBFF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7EC530D-0B61-4FD1-A6BD-21C674B730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620CC76-4A48-473F-A450-CE566F9C03A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5A2A719-9661-4D8A-A051-500E5695C0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C4CE47D1-E702-4F2D-AE99-1B33332C759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42B3C1A-8849-4A6D-BA7F-232795F284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2D73FD7-407F-45B0-81A6-382ADF8F106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36F37A9-16A8-4DFF-A496-9426BF7175C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0C62540-AE37-4D67-8087-8F04C452EDD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4346B3D-67A7-4BEA-A2BB-8B7D6CBAEC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29FCE4D-2845-41C4-99BC-FC7687EAC91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8351A7CA-10CE-4FB7-878C-2B6EE024F3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329BFF8-2FDE-47C4-BE77-5C879C2FE71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B67A371-F58B-49AF-8E89-36707BFB8FAF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7AFBA3E-E5AB-4689-8E1C-9CCDBB4DB27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47C5DECE-D45D-408B-80A7-C299782F7FE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9E76E56-2EBD-411B-B2AC-3A39A111C90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FB96D99-C0E8-49B2-BA33-2CF04E13754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CE216712-C5C6-4BF1-A095-D784287D1C3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5BC3D21C-A261-4E69-B384-7742D2CDB61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EC0B49E9-8AC2-4AA9-B384-8DB2CFE397B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1098E59-D37D-4236-9685-4F80005C98C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BCE3C7F-5DB2-407B-BDA1-BCF05BEE84F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2197D98-FB04-469D-A3EA-F7DF3B81423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F02E51B-1EFD-4AD2-A451-37F6357140C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1861E8F-0166-439D-8A95-E01A6D8E652E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4F57C32-ED6B-4985-9C6C-B03EC5D44F5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AD6A519-4D29-4324-94E6-45B6B176AA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630DC6E8-D3E9-4A5A-874B-950F0321171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60C484E-1A89-43E2-B205-86B359B51F5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49443C3-62DA-4634-B5E4-60BE8530611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0A2ED91-C6AB-4569-8422-96346153008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C832274-3592-4C8C-B485-2CB06E03189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DE37C246-0B90-4DE9-97CF-2D4641E1FAD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9DF92B62-3C5B-4876-B075-197D6ED5AE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5EB1535-D352-4887-87EB-6ABCFCD7F6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58FE4C37-9108-4FCC-BCC8-FF27308194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2003969-5878-456A-BDD6-6D1C8EED94D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5D8B236-BECA-4D21-9A28-036164CD8A2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6EC041E6-3DA6-41AB-8D74-309C0D57D0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CC8B6A8-247C-4077-9FCC-52A9641008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E3DF81C-BA59-44A7-88A1-5EA72776F3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2AFC75C-8699-4516-9FE4-D84090ADE9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84C6E6D-1C6B-4DBE-B77D-4960B9F0856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1BF9AEDA-5DE8-4EA4-A9F7-B1AD585AF4A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B2B1309-2161-4B36-BAC1-B7289FBD57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FE44E38-8389-4B7A-AC80-91CF0FF49FB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DB730DD-F218-4738-8C54-3FDDCC3E143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0348AB1-08B1-448E-B72B-9A7C1EE1FF7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7AF4FC46-8FFA-4450-AA68-D22DFA34D09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61FB0FD-D2DB-4B52-B084-6BEE11F92C1A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7DFDE2A0-818E-46F5-BA7A-4A722B8A445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399F5D6-4C5D-4F13-A2FD-ACD87041307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05D37729-9E1C-4EB4-9F23-FE98C9B21CE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B93EAA8-C386-4700-8E9A-2461D49A752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CDF0797-6D79-4B78-8B6B-7C8476B4701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356E037-44DC-4B21-9A0E-DD66D339485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02911359-C948-47AB-B926-2C1E3708AD4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2643243-A9DA-4D46-BEF1-C636B2D6FA9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02C0AED-EA52-423A-A8C7-828C81A96F3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74DEE5D-52D3-403F-936F-FCC34E8E89B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52ED314-1243-493C-BCE2-9BE037508E4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D916EA6-0F12-44D9-A5F4-8FAA931E096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0E09678-7B34-4BEB-B4D7-6419AC8CDFC5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8C5CCC3-2FC8-4286-8413-E13BAB10F281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B4EAE6B-BD3C-4BDF-A3C6-A6462033BD8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6CEB1CB-CB48-4D81-BAEE-A8937894DAB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D4B4D4E8-9F24-46BD-B47C-FB1FB898624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C84E576-D709-4FE9-BD95-2292DA1FE9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F17DCAD-403A-4D87-8F4C-4A3F5DBD8E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905A6F1F-D1E7-4966-ADAB-DDAF7F418D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226EDC73-ED47-448A-8945-2785C067C59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8DAE49B-77BF-4D6F-8730-101D9FF21E4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55CF1D55-D787-4D75-B3B9-8BC3485FD2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CF4112A-1FFB-4971-BB94-1152805A47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D5EE907C-5437-4A38-B926-18AAEDD241B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86968DEC-C81F-4784-BC08-37ED36A0C21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01878F4-8F5A-41AB-BF1E-E6D78F2C5C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0281122-47A8-4DE4-9F79-8462C7EAF17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A0ABF74-6B4C-4FDE-B288-5463D29B0C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3782C79-5BE4-4F18-84F2-0DC4935414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0755AA4-A636-419A-BE2D-36521AF8FB0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908E22D-6BC6-44B4-B1C3-3632980943A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BF2DA93-23B0-4DE4-8250-E20B2D1D156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491BF927-FF67-4F8A-ADEA-724EC454A7BC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ED81AC9-7AA9-439B-AF23-CD9BB55C003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E4C6D06-9DDD-4A8E-A420-38ADD371FD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A52768C-E4A1-4366-AFA7-50163A3502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1822ED0-5C8E-4575-8477-AFAD8E636A4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CAC81256-63E0-46AE-97B1-B6321D72142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000277D-19F9-466A-BD3E-EA1ED9D061B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487B113-58DA-454F-A50D-1E41149C8B7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A05167B4-00C1-470A-A8F7-4203B149ECD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77AE01B-590D-44D4-96F9-DF933ED1DDA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825D9DE-5C78-45CF-9771-3D33DC5ADB0F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16ECF6D-12BB-48B4-87AF-4BE97EC90C8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F38CF2A-4A6F-4111-9C75-8372E7447E0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0C634F8-B918-4BAB-90B7-48897F982FE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365B027-4384-4968-80F4-289318404A3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055497C-F060-4950-96CD-FEAD71BFC15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59510A0-2438-499F-A828-AE76C63ADB6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35DEA3B-A3EE-4360-8616-5057422F50F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F5B0B68-84CC-4754-B2B8-8C9623EA9A9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9719460-EC9C-4323-9800-1696782F86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0FCE93B-EAE3-414A-9105-C658170F24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B5B3CD4C-645F-42D0-AF28-A8519CF6F98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83EEEFF-3730-42FB-AB88-4C59E44C261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93C57EC-E611-4640-8B72-97B528E265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6101EC6-3C1B-4ACC-8305-B1F9E9DCC4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3F321638-F262-43D8-A6AA-CED79255FA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88052B0-0EC7-4F24-B5C4-55453807C9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ED2804CB-1D2B-454B-92A0-79BEA76A11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BADB00B-C551-460D-9501-594D7D80430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234E8F8-D23F-4DD0-92CE-84EE61A10C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FF61A0B4-1B46-496F-82F7-D1819452078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E31371E7-BF59-4593-B6F1-5BA29D1B890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9662248-BB0E-4D0E-BA39-169FDC55BCF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0627A59-B4E5-46FD-A3E4-B0DAFF14C69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275A4805-DDB4-42FB-B374-DC9EFFF127A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9C18DFB8-E69D-4852-8D07-4A40A404E96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47C841F-9FD3-4AB5-830C-1E463FEEC20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5F817F5-2C24-4C2F-BFA8-9FE058D75F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378F640-014E-446D-840D-D43FE7BFF08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315DC71-332E-451B-A3CA-A2A8016F5A1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69F05D23-4B39-4FEF-B91F-75A1E0C2457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EDCA16CA-B857-4888-9978-1094214F0AF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9997ED1-6EA6-4DFE-A642-B841DDD28F7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2BEBB76-A476-436B-A94A-A2657A248E6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CCDC6B5-4CD9-4C30-879F-1CB78263299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C092FCA-5FDE-4FC9-918B-E0D13C0632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463E17D-4F5B-431E-AC70-AA4E69E6DAD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16C6C678-B8AD-400E-B524-BB7C67684F1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4ECCC603-F496-45F3-8D9E-EE142332326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8E104FD-799F-49A6-ACCF-570BD078AD2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DC79B57D-740F-4C10-8944-BDDCA5F8991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D82431FF-64F1-440D-997E-BAA42E21A3B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55DE0558-D478-4F96-B64A-1A98FD92B8A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C02304B-4734-4369-86CF-5622DB6E80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F01CF44C-E98D-4A21-80B2-F352788417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ACA98C4-00A4-415A-9D6D-EB712948499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2D68AA1-1246-4B90-8C58-96C9354A1DF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C054442-3FBF-4B19-9B89-9EE028A027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3C7A8FA1-09BC-43A6-A844-8B68E74E8E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5F2EF3A3-1FB5-4178-B462-0C40105151E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28700DCF-B852-4716-BE93-F969264376D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223A138-1479-4A76-B296-2ED615B60F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1605363C-4420-4518-9467-2B02071BBA5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0CD5755-E633-451A-BFE1-50C7C085C7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071AE84E-BD6A-4760-B5E3-44DB04698D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E8C95C4-8605-4980-BF92-165DC2A0A44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93E35652-D8F3-40DC-AAFD-4BCD8D9BB18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9C11637-A5ED-443D-AAD3-1322787F4A4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84D2B6E-7ECD-430A-AE97-E3EB24A93BD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ED26CF8-C220-4EA6-8F1D-6EEFDA64260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1E285D93-8240-48A6-A249-57BA64188A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9FE7A60-3091-4B09-9A91-00E258F4C9E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68C1B2F-CD5F-427D-84B1-DCBD988002C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3F1945C-25F2-4B89-9589-929B03B8006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50A85C6-D397-49BE-8748-109C9C33BE0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059027B-34DA-4EA2-8839-1A2565835CA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7165DEB-329F-44AB-B0F6-C29D7E16A12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F2CBA08-F0A9-4CFC-8DB9-1629C261D4D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E4C45D4-E10C-443A-8F5B-E5F791D28CB5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AF9A87E-D395-4882-B600-530B690D5A6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8C7DB44-6119-4740-97F8-BE0877A71CE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5ACD64F-CEF0-4F42-BBF2-6EB8C6D22F0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D8C09D4-3780-4FF9-969F-F3A3D944E0B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A0677A83-5441-477B-AC9F-A7A48A900B0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09CD75B-AD61-4FA5-B0CE-5B160B56255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D76C867-2E74-48BF-8D88-CE08FC8859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55FDD793-4DBA-4DF4-A674-6CD74607546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779CDBA-B056-47BE-8990-530854BE41E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0F0B8A0-8D7E-488F-8665-3EA2F48E13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B9D873D-4E8B-4799-9574-E099737826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AC5ED77-9648-425D-A608-F74B3109B14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116E235-4390-4904-B298-8170B236BF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CF6EAC4E-0A27-44B0-907C-8EE72B5C95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1A7247E-37A1-4A6C-A9DF-9084E20A21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DBC5F5A-7477-4E51-8B45-3E4CECCB0AB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8E143B0-6258-4396-9BE1-C8F328BB25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9BEEB760-83D8-4F17-B95D-D676D576456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673C9E8A-8060-43DA-BAE3-8A62298711D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31C297C-2029-4896-B425-B5D65999D92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DA4BEC9-6D80-423D-BEE8-58A3653B27A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E7A2EDC-FBFA-447C-BD0F-DB85771B998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257BFFAC-5D2F-4705-8F7C-8DF5144DB66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88A5A46-DF48-4F08-B1B3-EFF39BF1F8C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10B5203-7149-45DF-90B7-196711BD9BC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4021DC9-2FBB-44BB-B07C-7F42207131E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05E121E-80D4-4121-9615-785893DD820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F9B292C-8A71-4906-834B-188148082D0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6569643A-4C59-4245-A8C8-C836AFE6792F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3CC7527-51C6-4906-B78C-B425DBB4EF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7A8015D-6D5B-4D2D-B3B5-90998A648C4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7E29F28-BD75-400A-BF0F-6A3568C5383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8BBF3A6-6311-4B80-8C21-8C4E79B2650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903E971F-5A9B-47CC-B028-A3A241AA422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0F22F87-3F03-402F-8622-A29D8FFF77A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A2FC3B0-89A2-4D56-8E49-D365DB666A3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5B339FA-1256-42BA-B1ED-1618608E7BE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69666C1-9CFF-4019-B1E1-0385A442CBA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CA76265-7419-4039-9DA0-100B6EC8708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8606C47-591F-4E12-93BD-C03FBBCE729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8148D113-F5A3-4554-835F-B3C03DEB10D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D94A3A9-A47F-439A-B2F4-39EE030E5F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A7F16C1-2799-4515-B51A-11DD48DEA9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4EC3A49-DABF-407D-9AFE-B09589AD1F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5E387192-DAB5-4C2E-812E-711AA5D4670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7439A2A-F1E7-494D-9AEB-4DC83E7B9FE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6A9C496-CFEC-4A22-A494-7D0FB6EE75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D6B9D46-28C7-4364-A078-C1681E2D89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7E0F1ED5-B8AA-4F67-AB3F-2D1C5996EC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4A3D284-F1EA-4B98-9684-7281BD61D5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DBA145F0-55B1-4FE7-B1DB-0AB64F8A82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B5E77D4-58A7-472D-A568-E58B74B3ED0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F0A5344A-BB7D-403D-A489-ED24608B10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F4EA19A-8E0B-4DCC-A466-3D961ACEDD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E404F2C-F543-437C-A8B4-3821569CB8B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9F6D5F35-68EC-438C-886F-B84C1034286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2697496E-90DB-492B-9667-EF82200DBCC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6989975-99E6-4491-A54D-C54B744EC8E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F146623-079E-4D1F-BDD2-02C149B6A96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7E42738-8E84-4A7D-8E41-676658C028C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C8F77B5-B65E-462B-A019-FD3B33B9D55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24B0E6EC-B2DF-4428-9953-10E307F877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356361F-7A5C-47D8-A5FA-07A5A982409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0694162-A404-482D-B65E-D4714720366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DE6A3414-E850-475C-9B12-B564FC0E9C9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BC1D225-D9B6-42D9-9EC5-B993477ACCC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0EDC3ABA-2053-45EB-9DEC-1380E5CC130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FB278C45-F6E7-4DE1-9AC5-C1B2208FC77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F0F4FA3-0558-44DC-9376-46685DD3BC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F745227-E8A5-407F-BD9C-D8309A5B9DA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18FA608-C562-49E6-B88E-520FA7E2E69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E1A5BFD-0ABB-4F85-9080-3CF33FEEB7D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DCFECC8-8FFE-43D2-987A-C8A04791E87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1C9A7CA-8392-4CAF-B833-FF23227EA2C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C62F5D7-1C58-4314-86AC-4EA846E3286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E5BCA30-BBB4-4978-A585-9214065332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0C2950E-726A-482B-A7C3-E2AFE07ACD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404ECFD-9F13-481F-A1AE-705398D2C6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C7F846B-4379-4A68-9D17-B322098ED2D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36DF572-6CF1-43CE-ACA2-8085C68E492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582B602-6A0C-4196-A36D-4357A9E067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BBFC88D-B9D9-4C0E-9430-2A5158E5B7F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7BEB023-7FAD-4AFE-B872-0E6F0E7B56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939CA09-EC33-497A-85C6-CC71F703E9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B223738-EBA8-4AFE-877E-B62F5E0E30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228DAC7-F17B-454F-AEA1-C0CB7EF7DB6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3228140-2B80-4B10-AA13-D2B9FA1F4D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44C4B54-E1E9-4A2A-8D30-4D2262E42EE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899074F-14AD-47CF-8A25-6B9622EA8680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CE593A4-901D-4C52-BC9A-A227B06D0DE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B00DD92-D145-4687-B4CF-6E3D72A3C89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CBA1048D-1811-4E1E-AEBF-D9FEADFFD49E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EAFA69FE-C58F-4E90-9266-6981BFAAB78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6BC543F-C158-43B0-A8E5-A0A1A4C09FF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BF323B4-165B-4662-924E-F7C4FEA07F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D7F009C-03B2-443F-B72C-6CCB58EA93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D14272A-0C6E-4B5C-B440-378C9AC93E6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C8F3B39-0452-438F-B0DF-F233C78D3F6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DAA962E-574C-4482-94C4-960BE0D3642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290CFC8-BC9B-4997-BBAD-BB159263384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D460585A-6523-494C-AE0E-A9D357712E1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4831E63-B862-474C-A5A8-DFE19D55523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C67C1E6-7D3A-4DCA-A7FF-0821912079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A07B1FE-6FB4-45AE-A869-863EFE939A9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8A2391A0-CD00-4000-BA46-CA91D5DA52CA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A6FCFE37-3BEA-4F2D-91C7-D6ED7A8567B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3CD99B5-DD14-4E1F-B79C-CE9FCEAF322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84B32E1-F689-411D-9760-8024D6A005A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072D6493-859A-4C79-A3FD-979AB6E3C01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DEE35E9F-F273-4FA8-947E-25A8F3C18F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E77CD4F-284C-4B7A-A8A6-320672B428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6DFF67D-299B-46C2-92E4-5268392EDA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7172712B-F7F3-4244-8094-0E59A7CCCC5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1FFC008-FAF6-4BFE-B6EC-7A027DC83B0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6B4534E-F2BA-4047-A344-F5EE0D2183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8CA1136-FDDC-4790-9514-3AC7254571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9E7EDFB-0D6A-4CF8-896B-A62B15CB551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6F977F9-D025-45FB-A690-EC7DF17FC4B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809BA0B-E363-49E1-BAA9-99EDA8362E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9FCCF64-1647-47AB-B187-11307C96EE2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DDFB37F-0FFD-4759-9B74-32397FB170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23A929D-27B9-4A35-81A4-F55D37DA1F5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AB8DD48-2400-4AB4-83CB-3A849BB49DB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BB40562-173F-4F8A-8F2A-8BDB0FF29F0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36882B0-4DE9-430C-B75B-D3072A70A9E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F11A9DBF-FE83-426D-AEC6-239B296993D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37C9C24-7DF0-4F94-82F8-37E8D59B25C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C97F9E9A-A359-4E0E-B03B-5CC0FC47B28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90F6ABF-ED9A-4CE8-BBD5-229EB1D1EA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8C9AA4E-1DD4-4678-9AD5-62E434A5371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359B8DEE-1C2C-4940-B301-E135B037D84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B64876A9-13F0-4559-A676-6D5006AB23B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841393C1-5DEB-43BE-8FE5-D21997BDB05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7A0F677-9AD8-4BD7-9743-ECF4015C94E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B9F491D6-E818-4272-AC9F-9815BEFDD81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0401BBF-C60E-4F04-BE96-91FACE1318B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27FD165-2D61-48E5-A1FF-0107D5A10D5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A92439B-24BB-4489-ABA8-1A509E40493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F75D8EC-DB81-4EC1-B691-1DF7DEEA212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7EE6217-A04C-4B61-8907-6196BB0FE0B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EDACE0E-1D1A-41E9-9215-EE170DDA5D2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88FB68AE-E2FE-4225-B572-87A81D98B56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2FCBE46-09DE-4660-B66C-41D826F0DE1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E72FC315-0820-4177-9B59-5373BC3154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8CEE1F5-F4A5-4896-82C1-E75E0EEEDD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FBF3666-3A34-4A26-BEE9-4247A0F2D5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AF506044-B788-4625-BEBD-812443CC57D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A77DA63-2762-4A56-8D35-F4D08645EB5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5C2306D-E43B-49E5-AAB3-BBD693B7EC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D395D10-3D60-40B0-8AD2-3984DA535C5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1815154-E91F-4E30-9CAA-42F8A18BF3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CEFB8C6-D3DE-4888-B9F3-C4A591A39D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6244615-78FD-4742-B516-2421C37688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7F1D913-006A-4454-A689-CAAF8ADD53F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9C13699-C6A5-4440-B3DC-F83602A1F4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C7071EC4-B055-47AE-95AE-D55D34F7816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0AB9AF7-DB66-4021-9219-13B2A47DB4AB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F09FA4F4-D6B2-49FC-BB2D-F932D9FEAAB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219DDF6C-30D4-45AD-ADBF-A0B63C6D013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EFCBA69-FFA4-427D-B45E-7C6AE28A1C7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EFBF7B6-DA16-4266-89F3-A28F5F6E2EC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D7DC1962-4865-48FD-88A2-9B818C8271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FE11734-1DAE-4E5B-A23A-C188374A0D6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B8BC407-59D0-4C6D-BC8D-B6D5C1D07B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50A9E05-7114-43E8-949C-8A2E21B1389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E8185D7-49A0-451F-9ED6-7FECB0914DD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59CCA1F-1750-4DB9-85DB-AF8FC749BBA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8DAC594-20D3-43C5-AAE7-0634C7B97F9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49C3977-4FE7-4F69-BAD1-9B664FD78D0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BBC9AB5-90B9-40F1-8C67-4D4B79DCCF1C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DE932A8-FDCD-440D-8C8B-745B569033F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BA7DD489-8140-4204-9530-915AA568397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D160FEF-8FB6-404C-A17C-DE86460D0AB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7EF1953-34BB-4747-A52F-6E53DAC2E556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17832C48-3E7C-4D38-A502-DFF30C2EAB2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1AD29FCB-90DF-42C9-880E-91E4553A2AB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92C9488-BE4B-4C61-8AD1-C751C9D63A9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2EF899F1-91C6-47E4-B72D-0F51D8532F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6CD21A6-B834-489A-A86D-25C79A5358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09C2428-BDB4-49F4-BC54-F4D02AA17B2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90520E6-68CE-456A-8A8C-C3C2A26A433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B070588-76E8-4399-ABED-233BDDC398F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569A5D9-F08B-487A-8630-A2EAE0D9E0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9B9EE9F5-BB52-40D0-A1A3-A46DA48463B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B245A86-65F3-4394-AC61-8609E8AA303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342254B-AD12-4633-91D1-0FE5860AA2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721A7F7-B557-4EE7-8021-A3605F855D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3641B26-F3C1-4C24-A1E1-00B02C5671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468C43A-EB97-4820-B3B3-8A4684A6AA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2A7A2C6-1157-4562-A790-D4F2ABB6A83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E7D320DA-8C6B-4B06-BBF1-20293CE2035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C3808CA0-BD09-40CA-A718-07287FD1F1F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F2FE88A-7B3C-43B7-AB82-E32BCB25CE2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EFF34C80-5D91-4F55-9C20-31539F4AA33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94256B6-BA22-4B70-A81D-108889051FF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4F1E28B-A515-4E59-A579-0DA00CA5C10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6ACBA038-E59E-41F0-BB90-0E0A26E3B04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E76F676-AC3C-46AA-B6A7-252E94F2271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27559E8-CE29-4BEF-B1F7-5F3B0095924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98F1CF2-0B6C-4FE8-9D6C-4D4524EA7DA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CAAF2A5-BA83-4352-858A-707C6D5E8ED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6D85C325-1F93-4F01-BDC0-34C1F042E43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F4E222DF-29EA-4374-AF2A-CC7521062F7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F292689-FA4A-4FAF-BD98-08338BE622D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21F0A71-87A3-4E76-B358-A08A241359E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FEE813B-8264-478E-B919-A3C17CC855A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02402B6-DC49-48AD-9E17-F3471128F11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0CA3DBA-E8D3-4876-AE10-6EF27379BB3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4C457A0-993D-47F4-BBD1-3E56BC45AB8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D54F801-86CF-4CB8-BD3F-92018BAF4AE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A7A97F0-DB7A-4672-A6BB-EEA43D6A843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F6A5E26-9756-4241-A404-2F8AA2FCD24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CC3C9AC-0A52-4F65-BFC3-6731E9D007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AA371C6-D04B-41D8-A656-530BBF2AD8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669E6A4-A2E3-49EF-A3FB-24BD0193B50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4E6A2B25-DE61-465F-BB93-F390F15D723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F2D65F4-C02A-40CC-8FB5-CD1025A2CD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E41F6E9-8984-4306-993C-88A4EF20E0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D61D153-CC47-4A76-BFF7-F5741719D3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1DC6CF6-C141-4E02-B6FC-754195446B5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83FBBA3-C76F-4040-A234-8FCB85E013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6F70137-ABD0-4150-9E44-6B6EAA0F2C2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60D47638-CE11-4D9D-8665-4B03633D5E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5360AD9-1D72-455E-8CC4-F34109F69D4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1240D3F-824E-4985-BBF7-EE98B986FCA9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FA241014-77B6-4841-98E2-F24FB3AA3A1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8EE5C36-1311-44E7-A145-9E96DAD85FB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BFB0229-C75B-44AD-B2F9-FE2765205600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EE8A6DC3-54F2-4CD8-A094-C4E27551CEC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DB7F9E6-6C37-456A-BADB-905BFF6EE85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6459E4E6-F204-48E1-9851-BBAFB470BA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6BFA886C-4FEC-4E20-9A37-71E45409831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8F7673B-CE66-418D-A1A7-0BE24FB20BD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D58988D-F3B9-4B50-AA11-DDA52324BB4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D42F87A-6784-4E42-AF20-CEC5A05BB38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E3EA827-1CC0-4550-8CC3-31EF20F9EC7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59F5432-85C2-41B8-BFF2-A360CC4E856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F3F417C-116A-4BE6-BA12-3C52FCC1C96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E35A2CB-875F-463D-AC99-12F3C1687E3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48141ED-F1E2-4DBB-BB48-B0840A30107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F72074F-783C-4471-B377-BB1DEE834B76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B0B6A8CB-E210-4AE8-9731-2873EB4DC31D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BBAB888-D2C6-48E2-AC07-5667D65C4E8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AA3B2EA-42E1-49A1-9376-6DAAC1E8182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7537FC3-F981-45B4-97D3-C0D2D4391FE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ABA13265-9BF1-4E58-84C4-DED2C4BEB2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56C3F17-EBF3-421A-B0A6-A9CE633460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FE55CC3-93A7-4E05-B87E-685BA4D1D4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69CE177-E467-466D-A628-679A30F2882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B0438FE-529D-43D8-A218-3EDBBD8CBEF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CD1398D7-188C-4116-9889-2770DE4B3B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0E76131-1A93-4862-B693-A5902120B88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722DFB2-10B1-462B-9727-34658AF20D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6A9EFE5-13E2-4569-83D0-E688538C8C1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1FFB36E-20E6-47A5-A748-015201A43B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9FB4A9CC-4C80-497D-BA90-99F02F6AB75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1B1BF69-E9EE-4A73-A734-EDD19E89DE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8A46005-DEFD-4A53-AA12-5E01A2F97D0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CCDF2763-967C-441D-BE69-07BF9FF1636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3FDA21F0-287D-4C19-A77B-32F458D6BED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99056AD-6DAF-42C2-9EEF-4EF2791D720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E2F01EB-8609-4F2E-86F5-3870D8FEDEDE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7984DDE-589D-4F41-B348-EF569E300C7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9C52691-A942-43FF-B051-5CB5137138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BA874F7-C3DE-47A3-8186-FD6F6912A99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4CE833A-A3B3-4E64-806E-DFB167E53D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5CFA4B8-7560-4298-873A-D3C098494AE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FF0ACA0-1DB2-4C79-B9E8-D3B9C0F851D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6D29EF4-3A43-4D77-8DA8-FC2B206F283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EC94BF6-F73B-417A-A39E-2610F30AA6A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52C3B99-3D4B-4448-AAD2-AA5006F5082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CCAD725-15CB-4FBD-B78A-1B133FB98B01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2631519-153D-4C9A-9F1C-6EA25C78C01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D0767D10-9337-48C4-94E3-37AEEDCDF8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6AB83BD-D25A-412F-B2D2-D9790EB76928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F7E159BE-F992-43E2-B024-948A40F0ED3A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9BD1A4C8-974C-498A-86AA-F7E073F3707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C467901-0B67-4C51-AE48-DB6F14A6D2E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5D0F113-0FCC-4CF6-A0B1-7C332396EC3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2E45A49-4E0D-4458-8EC9-6CB0D003F9A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6A4A80F-FC88-42B0-A56E-C0BC05A0F8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04765A93-5461-478F-B4C6-21168AC754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22AD3C4-5609-4B04-B92C-81A5B80B246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1E540A0-A448-4287-8322-3F8A4B9E852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484E47C-9FEA-4602-AD99-84A97EA49D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A5A1B894-7B76-476B-9711-DFA574165C4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010F0B0B-0943-4957-B347-089D440AA9C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3FDD8DF0-71DF-4CCB-AB6F-FF32A8E6A1B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E99E93AB-EECE-49F4-A1BA-C0A2E60797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77A063D-9F5F-4015-9BD1-B82180437EC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F5BD7E16-01A7-49A0-A036-738C165CAB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683E3746-019A-4BE9-A418-C6CCCBB6F7D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19A0A1C-37E5-4AC9-A31E-8694EB96E77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5B2C4E3-6BA6-4FE7-ACC0-3A718B0C76E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EE08C047-A3B0-4EA4-B04C-AB3FB9F3CBE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904D32B-6BBA-4D34-B4FB-9F18CBED34BB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4283149E-B338-4802-88E1-FAE54FD1085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E7CCE4E-E0E4-4F31-AE69-B896F1E792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1C3A1F3-A762-4361-BC51-55DB4342BD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50F4683E-0607-4BAD-87B2-25213F014D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28D6519-0286-468C-8E15-47B601D5A32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DBC8F4E-278A-4A5C-8F9E-96A01603831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187154F-E197-4182-A933-76ED753A5B9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73D8D91-6F79-4B76-A396-50385B87FBF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775C74BA-C788-463A-A277-104994FC9B2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E31A3CE-0168-44D8-9AC4-82F9B0BB742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8ED283E-2E56-4513-9523-D581C622D7F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03C93B9-6712-4AF3-B9E5-13AEDF17B82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6F282FC-1224-4CF5-B914-F4BE599B531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3EF2B83-82BA-4637-A141-8C78154DAC3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1223E79-05C2-455C-B586-9D22B5EE872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892E939F-467B-475B-BDEE-7F288D3139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5D25965-4769-4DC6-854B-2DA418339DA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59635B3-6122-4ACC-8530-75B6F353E0A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2E5B2D2-44F2-41CC-BA07-3BA63FAF78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301E3593-7A38-4C88-8E42-609E1BBE8E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D2346949-0872-418C-A515-ED9D5DE087D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FA585BB-0FA3-4F70-8893-E6661228257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035761AF-2B2B-4919-BA9E-B058522457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1AE3C9B-88B5-454A-83DE-6B13A2B4F44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F48B48A-FC1C-483B-9A58-2B259E91B34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9CAADE6-762E-4E38-93B4-F74524D2F25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FBDBE655-FC67-4E7A-89E5-AB7C06B3FD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52E9069A-4D23-4EE0-B584-F2933959BB7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EAEE8FB-B494-43F1-890F-FEF85117DF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592AED9-1391-486C-B699-DCF5D6D819C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0D70A23-069D-4108-94CD-1C9656091C0E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70136E9D-49E9-4B5F-B088-608E3E838BE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547A5BE-4CA0-4B81-AEE1-FCB9875BC4B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46EC81B-3A17-4445-AA9D-510B871A3695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0EBE2B2-259A-4E8E-80AC-3A4CF625244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4A6F878-DC8C-4371-AD8C-B9845F96444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0F8B45AD-076F-40A8-AFB2-FA88B93BF32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1199A43-44F4-46B6-81E7-E99E97FD6F7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CFCB673-EAF6-409B-A410-3D878F950BF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69ABE07-8CC7-4241-BE6A-A3F139F306A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06ED389-83D3-4DEF-A605-F14EB560F0B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3B5E903-EC9B-4BEA-B6B4-029928A844E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1D7C36B-FA9F-4EB6-A579-A602EB4D753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A61EE19-21FB-4017-8BA5-B03D19E5FD6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E544B60-A3F0-45C4-9219-3CB32C9BFD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808C843-FB39-40EF-AAA0-2836F90DCCB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35A26B4-5D5D-477A-8877-59E81AA3CA2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3CB58B54-ECB2-4374-AFFA-B0E9F5352AA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4259412-F835-4EE0-AD6A-D29C6D663D1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721FDD7-E27B-43FA-8911-52882AF9072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1A73FE4-214C-4438-8566-49DA5B9A3F3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040E1449-5CE4-467E-9226-996B814A9BD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ADACBC0-EFD5-435D-A928-CF572C1517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C46F8A5-9023-44BD-B4F0-4D4D0D1B6F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E373A05-ACC7-44B0-8AD3-48FF465E6A5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BF2C20D-20E7-4936-BFF2-563A293042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CA2D989-1901-4BCF-B081-FE4A634B52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1A8EE9C-6140-4EDC-8C69-D8A2EABE8B1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74A8E96-138B-44D0-9DF0-AEE196B367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BA88C9B-C2DA-4282-9AD9-6C0BBD31CC0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6A6CE2E6-6C36-4603-BCCD-FC537B12C8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92FCB1B-EB85-4A2F-AE3C-EBE14D61067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9AE6C62-6057-45AB-8A16-0A98226DA7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C5E03672-D198-4F15-B91E-2C7F5CDE3A5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90ED61B-3FEC-4A5D-9B63-A9FE18A40A2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84068C6-9617-41BD-B504-B25D1350A4A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F6FAE8A8-E446-4D20-95EA-D66155A0576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FA14BCA-DE27-46A2-B121-E97315A613C2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0FA73B5-16C2-4D72-A680-C369748F403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A9F26CFF-524C-4F17-A89F-54A918D714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02D3D0E-A587-40C5-8CD6-721CD83131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528A1CE-9BFD-4E0D-9842-B2FBE23E01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65C3D9B-BB17-413B-B03F-105276CE650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75159E7-FAA2-4903-BEA7-BC98142B5EF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C04CABA2-9EBE-493E-882A-1AC9FA841BA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C5BA376-CD4C-4D54-980F-DF1A8185CDC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B8076C9-8DC9-4D92-8322-CFC55D6248D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011C0AC2-26F9-4DAA-8A82-07CFF9670C35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A795B24-A288-440A-A7F9-ABACC5CB7A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96B55BC-8D81-471D-B7B6-68017854650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34AB135-9D3D-4D70-A2FE-51FDF1E84EB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616E9AC0-80CA-4CC8-ABCA-26563222598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89437A9-61B7-4600-ADDA-7F3E63E6A2E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40EA9F8-B520-4C0B-8F4C-95B3CBA827F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0784545-8F35-4673-8109-62DB2A1C07D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2C776F9-1593-4163-8D03-C2BB8F34C7D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6E4C6A6-7A39-44A7-A3A3-6059CD50C3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95FD2E7-2A6F-4CCE-A133-705C23C648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2F15175-4B98-45EA-918B-6FD609ED281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77C013AC-DBD3-4E17-8A82-02E41985388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F83146A-F7FC-4447-A8B6-27F09C5D75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6B24AA9-AF68-4813-89A7-006BC2D62F1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2B3C23D6-7F52-49D6-84DE-56280D40920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AA84C4C7-18ED-4119-B0B9-4E60D7885AE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1833FD1-2177-4F90-BDDD-9B50144278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FCEEE570-5722-4FDB-B2F7-2DFD96ADF25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2362482-ED39-4F1C-8700-F2E8B45AED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899000C-6013-4B64-A139-9A958F04D62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B6E55A9E-4DD9-4C8A-B837-24140D8248BC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F14B5B06-3E05-4DF9-870F-17061A977E3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DE8F8A7-99DD-41A0-ABEC-28B593CDF56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ED5E882-810F-46EB-80E6-D2FABE60814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92E397AF-8557-4993-B799-27B4F27D997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146461D-7833-441D-A516-1526E84944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96B80A3-0E51-4DB0-A0B6-7BE6523D449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4AE490B-9F35-45C5-A18B-0ED0246A288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2269F0C-710D-4F72-B396-D042A8EC3F5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672257B-B4F8-458C-8694-2A78A8BA2E3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25CFE7D-9633-41B8-A016-A756941BF69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F5E4F918-02B3-4969-A745-6C0996BF385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22B714F-8D64-4386-904D-6A4CAF7A05D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62C3B40-2728-44EF-8A20-92713992A3B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E7A4D68-953B-46D5-83F6-FEC7594639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5900091-22E4-40CC-AF84-C4498711387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FF5EF9D5-CFD6-4D49-809C-AFEAE7227C4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F57555C-0222-4D5A-9337-FB9F6FDF989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B1913E5-277C-423A-A0CC-96BDF07E20A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E403F4E-9546-44E0-A8BC-59DD6EC016C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043F03E-2C6C-4872-9F09-4EBE734A3E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0479ACD-59A2-4577-ACD7-2C20BEE6F75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0738E9D-95B6-4D69-AAA0-70272D2CC1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F86D93D5-C800-4C74-8B84-26DEC200FC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73D9FB5-7079-4277-A23E-5786B1E4DDD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1BEAAD8-E9C0-4B59-835C-BB3F4260EDE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9081F2C-5400-4557-8615-AF420B9BD1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9CB6AC19-39AA-406C-A9B3-D9B3390B9A7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0952200-F874-4EC6-87C4-F498923A2CB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F98B0D6-75BD-4ED5-8438-64A0BA8AE13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4990CD1-BB0B-48EF-AF37-78E7ED869F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33A0747-59E9-4D80-B2BB-B776FFCBE2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B83A40B-4254-4B3A-B0D0-F8AA5F7338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DF5C70C-ED4D-4FD7-AAE4-E4D4006CCF0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BFCD9DF3-5492-401D-B014-653E6AB36E8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4BABB27-416B-4D58-A49D-882BD2796AF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AE9BBFB-7588-4925-8A2C-02C72C6BC9A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F2091561-3E75-4F76-B47A-2B2AEF181540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C2E07B7-6F16-4F7F-937D-A937756075D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E7EA629-9317-4E4C-BF6D-8C23295CCC7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3A6F684-AC05-421F-A263-6AECB3FC9FA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02D010DA-36C8-4979-BE93-4C049DB2BC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7423C8E-1C9D-4246-B730-8EF3620A2CE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7187163-F9CD-4024-A55B-84369FDE094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7DBDE4A-77EC-4873-96EB-9A6A2B534D6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24FB6F5-D9ED-44C4-B378-2DEDC033393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847AD93-7DB8-475C-9272-AA19FAF327B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40110F2-EE05-4724-906A-991C8FB573D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A79F3B1-AAEF-45C2-B433-AFE5C7ED6D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65AE1222-F1CE-4288-A2BD-C8B0D3F4A60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97FEBB8F-B63A-41D3-88A6-1E3A015970D4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4F13261-46A9-4021-9E2F-E7C923B89BD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F09D6CD-2596-4AD8-BF1A-3D86CD606AA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BD260B3-5638-43DD-947F-CD9000AD8AE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3B0C0C9-5258-4C85-9E8C-2ED28BE2DE1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D59CA25-9A67-4EA9-A77F-12687E2D3F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7D891C1-696B-4F6F-B7FA-7791675C0E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70732DD-588F-4D23-8884-40D502340C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79B7242-2E92-4929-B05C-BEB083BE3AA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E6EEC29-1FA9-4279-844C-4638E9717C3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2E5E4F5-A4B7-4E31-A1AC-604B17211B7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6F3ECE49-A446-43A4-9C5B-0AC2934B854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586B2A2-E914-48BC-88AC-F2F8F23D53A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D398F795-65BA-4C41-92A8-30B1F3D8DF5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D548784-94DC-4C3B-92D5-4EA1768117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81D0831-05DD-40E6-BE21-1CBC1F038E1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07FE56C-1CB4-430B-A6B6-A3E7D8DC7D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744D4A1-633E-40C8-8936-EF65D3FF0A3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FB14E36-D867-4CCC-BF0A-32579EDF384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636D5E3-D564-409F-A79C-66D314B98B7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D19438B-61BD-4A64-A239-444A9C1AB9F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59246E5-EFC4-487F-9E37-B4DF9452012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FDAAA90A-ACEF-4499-9E17-C78F5C4EE9C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EA85900-6B80-4B76-B1D0-D2FF471494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75B7203-0164-45C7-A318-9441B677B1E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8B43DA80-CDE2-4EFB-882A-9FBA75B829B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8D3843B-54EA-475E-BAC8-A7F80E2C0C2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88A4FCC5-ECC2-45DA-A177-200941B1571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D65F720-3A87-4E63-886C-B4EC588B1B5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C70466C-1676-4D11-8567-4C677AECCEE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0ED8C57-0B6E-4CE6-B443-3DA800EA2B6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DF34B61D-ADEE-4C78-9702-12BB4516D1D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2CB2570-EA52-4393-9DB1-E2ACC770791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D19727D-2421-4768-A644-73CC312A1B8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23C167F-4702-4147-B6AC-2D7970F9574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606E08B-3853-4E26-BF6D-4210CA58E40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8B6F0E9-AEEE-4098-9F7E-DD1243F73E2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B3059D9-7E49-4E25-946F-C41262564D8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946BDF9-E901-490E-B013-8A1CBE5A46F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6240220D-D735-421C-A3AB-2E4564759D6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110F26A-1499-4EA6-8550-8AE2EED0B6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5A15B8A-134D-439B-BA15-E16FEA27CA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7A796B53-2BEE-4929-AB59-BE3C8D2098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F1FD678-1CC2-427A-8927-77407033DE3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3AD8C95-279F-46A7-BA8D-198CB17002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7DE4A7D-FF74-46F9-B6C3-3E7E83211D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92D0F58-C0E2-4D1B-873C-F302C5EC33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FDD8803-A743-4157-AAD8-C2498279497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AE97ABE-5F64-4D69-B492-03F2F07AC2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5EA57C9-0298-47E4-9670-7AB7508DBA7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8E695EE-CDCB-4AAF-AEC6-6C03C09B59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2325A91-BEC2-4CBD-B029-87BF4C56874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35391CD-166E-42CF-B5CA-05551648B51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277C745-261B-4D7B-89CC-EDAF0E00E64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55F040F-98A2-430F-B106-5B789853BC1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F9E252D0-2355-40C7-8B4A-10C6E16E848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6D1221E2-A2FE-4C63-AAED-962BAEBA67C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DAF8F5F-A883-48DD-BE3A-3A0CDD138E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3D93CE7-701E-454E-901C-B3E863E4ED0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752028D-4EC6-4E16-B6FE-1CB6741CBA8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CA22A71-EE40-4023-B605-012BC44F37F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EC1D02C-6830-404A-A8E7-EE13024202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7EBA70A-F49C-4A03-8B3A-712D0E74275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D9E13A9-CA1E-49F3-83E0-16281578357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54B74F8-93DD-484A-87DC-AA6DC8FA58A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8967851A-2B61-4770-84AA-C6526197708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8146981-2A44-42C6-A512-7043272727A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FDD731B-B168-46D9-AB06-D41EEAE593B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1784974-84F1-4791-A424-F0BC2E6DBF8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8A6DA85-1A1C-4E25-B6EF-D24935EAD6C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8594EAA-6675-4D3E-88E7-C38B5F2E9DD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AEA45F8C-DDAD-436F-94CB-FEDE1A1DCDA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1A3E1CE-C28C-4805-8D03-28A3001A2D2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BE825B6-93B1-40A4-AAD4-A7CB7BFA1FF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C043E21-30C6-4AAA-BC6E-A1FCC0E1B8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ED0877E-66BA-41BE-86AA-62B97118FF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E60BA90-6E8E-4879-B27A-AE4864E7140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84D323A-99D6-45AC-A533-80C9F213865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0DCE58B7-F34C-42F2-B38C-6CFEF36A5B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A643B77-580E-46F1-943D-15148F35E81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F6E39B3-243B-4264-9D6B-F9BB04D33C4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F8EA296-BC3A-4FE1-B5C3-D7ECB944AD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27E3919-45E9-4B2D-8C89-634254093D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E46A796-9B86-49CA-9492-F5A1E86E7C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8428039-CAC1-4582-9CC0-299FC95252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DA71F01-4C20-4A53-8A1C-75DCFE609BC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484EE07-0F1B-4CC9-AB00-6B05FE6AE50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9E6D3A4-F288-44E1-9696-D7B4F210723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270C67E-E376-44A0-BCB3-7269AAB3612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1743F48-93B0-4D36-8372-86F4CAC2F0B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79980A3E-D616-4DAB-B83F-A41B0AECDEF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FB87F39-6BAF-40FD-8E68-7084FF50443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80C6B62-DB5A-4CB9-BD9C-A25F0834AF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71733B9-405A-47CB-935D-76FD8F7564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3D60D49C-E9C9-4900-9ABB-014FC8A716C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C0924AE-E153-42BD-926F-68F70DCCC87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7E22133-641D-4F9B-931F-2DCD576E26A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251B12E-2180-4008-BAAF-2069AED4BC5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D7ACE9D-2B98-4E0C-97A0-74B20A900B9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C25F6AC-EA47-468E-A4CD-9F3CA8BAD95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5D38C4B-16E1-47B1-91C4-509F9E4F72E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0193CEC-8512-4FAC-B268-84B273ACD94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39AA05A-DD77-4687-89C8-503A67F5B46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3826A9B-13DD-4511-B91A-31336D83EE4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6C489C6-694E-4911-AF6D-BB14F634133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D2E61DF9-D7CF-44B4-86D6-11F9EC8BC8D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CF46948-41BC-4ACE-B1E1-6131D8873D9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A4EB763-B536-42E4-A0F9-4FA9E4410A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71103359-08E4-4AE8-B509-739436FA1F7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6C43CAB9-3C28-46A7-98B6-C781ADC794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48F393D-B5C9-4472-8594-0361AC7900C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C970CAF-D544-4D13-B940-6D46E22410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5B5D1DBD-6B84-433B-B7B6-4FBD01AB361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D9BED51-A185-4B8A-9F04-F6BA558B48F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DD43061-C5B9-43E0-A3BA-2F5BB6AE7A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2913EF8-62FD-422C-BAB9-059123734EA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FC9E032-1B51-40B6-9C13-1587495876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4C8A3771-FE7B-4F49-B9F6-B021E9F2C5A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32F9C0FD-61F1-4BF5-89F8-F39C2E0367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99D2ADF-B261-45B4-B2A8-B6A111A5B9D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5DAB88F-DDD6-47D9-BE74-EC0711A1B08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7186C34D-70BF-4768-BDF7-5F051FD08F5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62A72FD-9827-4938-B9F0-BA7EBC98665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B5187F3-9331-4508-8C55-E58ABA71E3D7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C7E5AEF-DE1F-4C98-992D-78EA9DE27BB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B3F0C73-A44F-49F4-A6E2-03529F9368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41E9813-7C94-4125-ABE9-48C67BF6925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0E669B0-EB3F-43B2-AB3F-BA4206E94A4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44E17E9-667C-4A2F-AFF9-62459C9564B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EF21F13-7444-4453-8D13-E012F2B50FF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E817ECB8-E5DF-41E3-B6FE-5CAC13858F8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369C958-72A0-4384-BA63-36A33E55153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99092624-4ED3-4012-9F24-8B1ABEFCE41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652ACDAE-52CD-4C84-9483-D5F47320191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A4ADCD14-109B-468D-B1A5-3E06E855DFD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E9A3FEEB-C597-4F42-8651-FE2C62BD758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0DFE76BE-B6E4-4D00-A7A5-C7B06F362D6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73A05A65-BA02-49FE-A113-890897A10B0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8C4054D-F438-4EE2-8BB2-D86B026D2F2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A686D3E-FC0E-4FC1-BA5E-D2C5D958007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FC71B00F-EB09-4EE9-9888-7556693D8E4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33CB3219-780B-43C8-BCF7-87F981A9FF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C4AD9EA-2BF7-4EC3-BCB5-53E8732FF7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DB5E3D51-C87F-4BD9-936D-73D43859FF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798EADCD-340F-4096-B68C-50ADD9D6750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EC81F0A-E6B8-4ED2-8BB3-CCE0CEFAF0D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3AEC1A0-038E-478A-891C-84B377ED99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D6BCB5C-F6AE-4E57-B48F-B02BA3AEE5E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5B824F7-A83E-490B-B4BC-8CD2D130E61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8352830-C0DC-4AA5-902F-F4B5713E97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F3926B3-6183-4FCE-B1BC-1B1CE34741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A2D1E1F-F93A-40EE-ADB5-DA886845600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E54AE54-C155-4DA9-AB50-05A91B2D88F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08106E5-F0F6-458E-914B-3F400930D7A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4B59F1F-52B0-4FBF-AE66-6161A5C0515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1C5B7C77-A675-4D33-A24A-C1BD5E4C3FC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68A15F4-14F8-4603-8E1A-49FBA49D554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59604D6-E23A-48B4-801C-65E7B0E805C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4DFEF13-C8DF-4E40-9FC7-224FC923C35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4E939E3-A196-4841-927D-5D725EB3125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C3830DC1-EA95-4CA6-B165-8D282F9D35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795D6B4-58B5-4DA8-9E8C-D878888ECF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6946198-064A-4901-A181-93C5C47F2A4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2D4397A-F713-4EE6-8D9F-6E9125E3439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5DC051A-70F2-4AC2-AC38-4452BB86C34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3BCFDD7-8F88-4A8E-9497-7C5D62512BA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464C059-24A1-46F0-B2CE-3AD593235FA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0C31886-A85E-44BF-8561-7C3AE8FDD53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4682431-EC6B-42BE-AAC7-683063F486E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D029C7D-2343-4D35-A534-4E0D13F5982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5BE1BA1-0054-45C3-A578-ADE3FE29224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23326011-5826-4013-B7B6-5CF64982AC5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38BB461-2545-4B8B-B117-DAAF4A4CB51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A3A8E6BC-1D6E-4E75-A9FF-0619E3C9EC2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D7DB687F-A28B-44D9-8EDC-1266B8ED909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964812F-92E4-4636-9CA0-1D4DD828423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B9388DFA-8EB7-49C5-8639-A9AC826284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1A60EA0-F211-4C90-9037-A15A9B7D710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4322A3B-78AC-46F3-9B95-0B076893D58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2544DBC-714F-4531-9614-6E400746849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D0B6264D-D2D0-4D00-91EF-C913738A73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A564FB7-C761-457E-87C0-5826F81551F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152AECF-AAE6-40D0-9336-3573575843B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85539F2-D70C-490B-A00D-CC661865D34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391EA26-5633-4FA9-88C1-20D1C299B8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6A8F3A9-F519-494C-ACB2-A578BF59805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E9B99DA-3269-459C-97FF-DB09B9D099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336E599F-6C9D-46B5-A938-D05A4B463F9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2571EEDE-CEE0-4015-A747-206F5F09D90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6D9B68CE-7550-4A1B-8D33-E1646671364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9EAA9B6-326C-4103-9F88-7A4BAFF4A80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452CD1D1-3769-4991-9C81-FEEC3BD55313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AF14EAA-51D8-457B-8D53-B84554B6288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613BB092-1BC5-4AE6-A966-BF33FFA0468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24C2967C-5180-4BDC-821E-01377407F38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E6D01F9-C615-4D11-AD48-D75F036641C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29F50E90-BDFA-42C2-819F-892B5E2B36D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FEE1B6E-DB4F-4285-A64D-BED30174BE5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FD4DD16-D6CC-40DC-8BA8-8FB872B5228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E09DD5E8-6BC7-480B-BF2A-DF32FD0EFCF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C17451C-E634-4A7A-8663-E2D8167B52A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09249A14-56D9-4077-A369-C602E6069CA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2639FE77-D84D-4C01-8DAD-85C8206141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1CE32FFF-2132-42EE-A2A2-A14F8A2FFAF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59272B02-6C28-49AC-87D8-537E1D0252F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31D3FF15-81BF-46AD-A554-0301078684EE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6B331FF-F35E-4DE5-A324-729543F3699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7612ED4-D0B6-4530-B5AB-792333419C8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5B5E0E14-707D-4721-BC0D-0BDC7EAFEED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77F3A637-4405-4F49-A189-3E7A09D9AE6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898ADDB9-90C1-4563-89AE-075B4A356A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AFD9B224-C54E-4738-B73B-3FA30421E1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80FAB64-06B5-4B7D-858C-F152E87A868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A586C51-DC22-4B1D-BDEC-733ED3284F1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C22B79E-43CD-4CD9-9675-7ADBC8DDCA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726FAAC-DEC5-4806-8459-DE88CB65D20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8E29E8A-E519-4BF8-9310-BE805B61530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8A7E150-F84B-4AA3-9828-3668FA7F10F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827DD1A-E2F2-4BBF-8A0C-08315A98B9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06499793-C6B9-4B3B-894C-71EA3A399C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E5DA715-D4BD-429C-95F3-6A4C3913AD7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D87F9F0-8572-44C6-AA24-8139BCE2EF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9952688-2F8E-4083-969F-3BF30F0B11C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257A775-D9DD-4515-9928-D418C2EBDDD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8656712C-050D-439A-BD8E-E3AF86E3BEE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E54AEA4-071E-4789-B288-9FA407D6653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475449A-9819-4314-8E28-B94F3A17B43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AB1D64C9-5C3C-4BC9-9D9A-3020A107C53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A6A00911-5189-41A4-B8CE-EC47BA1A079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36D500B-1BD9-403B-BC4E-BA8B6695984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FC561B8-0D97-47F5-AE23-FDF8185BB91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2735BE3-E4AE-42EC-89AE-5F4B7AAF589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D22D1DD-10CD-4375-84B9-A2F4071BE56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E6330FE-ACDF-4445-B212-049139F7750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7C46D57-2F6C-4385-9B1F-F30D9772F54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FA232C2-03B8-415C-8603-ED945678F56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2A29146-FB9E-473E-AEC3-DCE8FE58FF5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DAB6E7B-133D-44CD-8490-E81D5AB2143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A2AA1F4-4DB1-4467-B5BA-210C8A04122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E25FC38-EDCD-467C-88C7-111C7773B76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B4607DDE-9E58-40F9-8BFF-803C60DDFB7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C27716E-DEBD-44BE-986D-AC8310F6D97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BAB0994D-0366-4723-A043-89AA117B28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A77DE968-C13B-491F-AD8B-D5E55EB0B0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6F02E4EA-9B84-4FE0-AC87-8BFB214649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FE962F6-1C3F-4F05-8C54-AC148728D9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4DAC5A51-42CD-4179-878C-6572810D165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5E01644-82FB-46CB-B5A5-7F5E78B2723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9421BFB8-378C-43F1-97FD-84748D197E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3E22A14C-FD54-4747-9F48-6AFB848093E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7F08C00-C0C1-4DBB-AD42-704FD88B043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2C85BD4-20D4-4C6E-A9D1-23CF7AD785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DCFF951-823F-4D91-A3F8-A2621DA5A0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83E0FDF-8D43-4E75-852D-7D4D83C6B0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94A6E6F3-B485-4249-820B-6B48D67DA7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38077B7F-4BF9-4018-966D-FB865200E23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C1EBCAA-4A66-4261-BECC-7586CFD15B3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231F84D0-8504-40DE-9BB5-4E87F5C313D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C74F741-C180-4BB0-880E-1C2C9D727D8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C7ACA77-D710-4E2D-83CA-706CBF936480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E287AF4-93EE-4274-A55A-6C04A239D57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E460641-1CA4-429E-AB78-C7297283208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BB7BA32E-B03D-4A23-BF42-F289C102D2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7DBF4051-0C35-416C-BC76-DE2230BA07A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2576DEFC-8918-4694-86FE-60379F13330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6A1D7F2-943D-4F64-8C10-D8FCDE9FDA0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5A89BA0-963A-4709-B359-98EC807859D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2F32E1B-D58F-41CF-BA62-B81C38FAD15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2A8B4D0-8524-48CE-8AA3-6C5F706EA7B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0FA63A2E-A08F-47EE-8A21-ADF7DAAC7D7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429D308-DB5B-4F3A-9701-42A3A324F26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DBCE6A0-9B03-4CCA-BE41-75EC90C005D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D68DCC1D-2CB5-40B0-9ADD-56023550C7B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E9127C5D-6A05-4999-A40F-886F75DEC18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6438B1F-C014-498E-BFC3-22E7BC4D5D7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4927FB33-B4ED-4E6C-9748-9C2082B8AE6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166DE52-E30E-4550-B54B-B5B7D6301EF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004DF56-25A6-4ED4-BB05-4BD05575F3E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BBF9F8D-9C1E-4C13-A214-835D66F446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B149F87-44F7-44DA-A260-AC33B79D33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3F7333C-9EC1-4734-9B5F-B929ED008C4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BD87462-B4C9-463F-B3B6-A7294AF70D4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7B75668-B2D7-4F05-9E32-5054490612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3DB7B0A2-B661-4E59-A64D-6DD3C786018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F3A0FE34-FADB-492C-BBAC-3FF32B0C60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26254A2-E3C0-40ED-AEF7-FFACC2B82FF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5EC21822-CA8D-40FD-8FFE-7E7C5CD414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8A6A1F1E-E618-4764-AE09-A7CEB41BD8E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3C36CC9-A8BD-4944-BB58-22FB7D066F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0F3805A-3791-4298-846E-F0D8C59D892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F5BB8F9-E364-4C0A-B2F1-17712BD3FD1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D305A612-D04C-4E14-B213-5432B5CED59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D477C76-740A-45C8-9231-C92483535AE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E026389-3C90-47F8-A3D3-BC88C8458D54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6AEBC24E-5748-41A0-88D4-BA70E9A3127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D0C861C5-3240-4412-AF32-A8E25B047C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6F5993AF-E2CF-4902-84A4-42AE0C77E6D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2EE74653-0E95-459D-9CD8-5D88B9D732D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B870F2CC-AC4E-447B-97D2-C7E55F438A9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2CAC610-197D-4547-A551-257DA229973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8BC59CF-5CDD-4440-8DE4-D63380E30A4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19FC0CE-D0F8-4E3B-8DFE-8FD0C5B97A0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05C3E05-C81A-4EF6-94F6-DE51B3416D5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916AB50-CE63-42E8-9ABA-DDAAB0DB413F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2FC2A620-3791-4C17-81A8-49783C15D7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C80AA43C-3C44-4D3F-ACCB-3325EE4169E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9659B0D-41B8-46EB-9197-F018839F5D88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7CD9EB6-BB0C-4D65-9EC5-74C758C7752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121B473-93B6-4251-9984-0A59F0A41F3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55B92DF-AF14-4A7B-904D-7DEF4B4F664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10D2EF3-1CDD-4653-A849-BABD912E0FE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3B8689D-3ED4-4D3B-979C-FCF2D6B06A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0DB61D6-BDA5-4268-A78C-45F7537113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7366853-A355-4A6F-870C-C1F522B0EF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019CBC5-DDEE-4D53-BD90-F59B75703E2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F3A9A1F-3579-4877-9DC5-3D4906F9B7A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C807DCD-5BE9-4B1B-ABD4-C79538A1E0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C0036F0-C5D0-408E-8750-A849693EB5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4C714DF-EC95-4386-9DE7-48BC6C89C4C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B47DD23-D502-4FE7-ACFE-EEC4DB86AA8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3EA4C40-10A5-40A6-95FF-51FDB13DB3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ED00505-31D3-4C9E-B128-F025B538BAA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3660247-8931-4020-A0D3-33FCD220230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B0D974E7-2E89-48C1-BF1C-2C34C11073B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DBC5ADE-52AF-4797-BD4E-52BB7834DB1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426DD515-591F-4067-8750-2DDF446F0A3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8DE3364-A7A8-4DF4-9390-7BEF0CE9BDD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D3D3644-0E16-48D6-922A-DA38D14B34E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D8E365A5-9292-421E-A21E-D2EB8A25A18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AE657ED5-7156-4882-97D2-1BBD50D72A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0F00FB9-3DA2-426F-B287-89238A2B73D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3D46431C-A190-4D7D-B1CB-D299EDD1CC4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3EB79AB-2ECE-473B-B02D-3AAC812B3B9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04F263E0-5C80-4AC6-9642-E73C58977BB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9F3C8FD-B0F6-4B0D-B185-CB3BBA52B22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9BF1F5D-3696-47FF-9A84-B78E8AE7CF4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4B282CF-6D94-4E97-AB9E-04518D379B4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121EEC4-C2FA-4CC4-A272-9650AD77FA2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A320114-92C2-48D8-A861-DF16C2401F7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519CBD8-A6E2-4AA1-9673-1E078B81437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62933B5-4CB7-467D-A6BC-1F826B56B0E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FE648E4-F2BD-4773-97B1-FDFADE626C2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FF4B0E8-DE1C-4E96-9635-03215DC030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A404BC3-E925-4BAF-B304-5E98924FC71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9B3877B-E1CD-47B8-BA97-0C6B9F3904A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7270A76-083A-479A-BEBD-BF883D2F09B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8446BA1-8F39-4F4D-BB2C-F2F99EC11F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A3850B1-E21F-46C6-A107-0A1EDB36AF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84A5C6E-2EEA-4427-97D0-2A933849E4E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3546069-7CB3-4BDA-A418-46DDD70D5A3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51EAD8E-7BC3-4CC8-A619-DC571A05CB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FF41D54-50AE-44F6-9145-2FA4138B982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A1F2F67-74A2-4984-A30B-5CDF0DAB32E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C387934-2C28-4FF2-BD40-4D5E22E5C78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2A64BF46-3B18-451E-8E07-1CBA1AA374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3528BBA0-EF92-4264-AB37-54FD80E37D0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5839E272-8422-4ABF-A50B-1EDFA339C6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6C08A9D-D706-43DD-A34F-00340C92C5B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CAB25A5-FDD0-428E-BD6D-6F493E9B9E1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F62D35E-5FDF-4852-92A7-35D4C1514A8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C449B43-247E-485C-95EC-B58B513A608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3B716ACB-FA99-4547-84AE-54FD215131F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99631290-3735-4406-BCCB-5F7DABC4100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D195B43-CD23-4CF3-827B-E48F1D45FA2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666ED46-D389-4202-8A97-6E8A48AC078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811FF07-70CB-431E-BD7F-23E1B2D3E15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22EB7123-AB2D-478C-8805-DA31CBB5BD7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DD25502-23FA-40F2-B0FD-4C9CE9AA4F5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4EC61054-5CBB-44AF-8F0C-6D426E8F497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B37FD7F-A84E-4057-8515-D99061E0079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9229559-E89C-4516-80B3-DFF929C418E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9EFD141-83BC-40F6-B1A7-0B721EEA5C4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B3E87B6-0CDA-4C74-AAC6-94D14297788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FAD33F8-3636-4FEA-B20C-1ECF6D0B23D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5C47797-B846-4748-ABC3-2173E528CC2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E32C0CA-36BF-433C-9B00-0E199009CB2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29DD2FB-7349-4DA1-A3D8-6091508FD0B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A6FB2528-A3D7-4B6B-9BD4-C5D7DFCE78C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C24DD3AD-2653-4797-B6BE-33B50CBA8DB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FAADD49-EC2E-4D94-8A54-5588DA9EDDB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62B33EC-A10F-4C4C-A6FD-2F2A0374AD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7EEC3F3-5563-4041-BD7B-370A3850CE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70879C15-B0B4-4764-BE4C-953966277B8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84479D6-755E-46D7-B751-85CF38BE772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810243C-ADD1-40AF-AD5A-1C6FD1EBFE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5B17B39-56B3-4CD1-AC77-F8C058D4F9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55BC419-5ACB-4622-9A24-E2F19FBBD3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CA42FF3-AC5B-4F27-990E-4F6ADAE850D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4092A9A-91D3-4DD6-95D2-4A84E358F25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AEBCAA36-78C9-42A7-8966-ACE8F33C2EC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9B7DDC2-FAFC-4128-9811-77519B1222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9D297F86-317E-4A30-87EB-8CB3705925C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7D952DB-30A2-417F-ACAA-A80F5D02A11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B706D667-DA73-44A4-8B3C-100286E1793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E4825AA5-773A-421D-A2B0-91AE3A752F1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762375E-8033-4370-84D6-B4A937218FC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DB32E63-A2AA-4C08-8F54-52EB3138F87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DD705AF4-0F25-4461-B071-E1C0F3ED51B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F5EE579-C101-4B42-AFD4-8C01A3D95B3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233CDC0-DE3F-4780-ABDF-2188DB50096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34601658-BA17-474C-BCF1-3FB6F6FE08C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DFC905F-C640-4D36-BD28-3FB1525F2B6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97868AB-EAA8-4D0C-8528-CBB17C3711C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82F08194-A122-4C9F-95D5-4C9D6B41D43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EE71E48-4DFF-4D82-97D5-DD148A92E749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268252CC-DECD-4B70-A14E-691DA50641A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373CADB-8268-4633-8A20-3786C95AB1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4CD4CF6-1E4C-4501-AD15-47D87F63769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F84EB27-0FFA-4E7F-BBB8-942C2581444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A5D3027E-56CF-4771-A2E1-59B29487AB7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CB5FF81-2409-4EA5-9F20-54E800F84F1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4267333-0358-4057-B36F-4DA0DF84FB0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00C6C83-9CDE-4AF6-A55F-3AA4B532021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73CC8B8-58B1-4865-8C48-2E054D7941B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636EEBA-D164-4E60-B0CE-03690C0152F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06138C2-5CFE-4BB5-8322-FC0A32AECE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0D534AD-5F71-40F9-BAD4-2DD8A00B4A5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447B60F4-ADD6-41DD-B929-31758C12519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32482F6-401A-4A96-A55E-1867040C96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842700B-E099-45EF-8BBE-5B0C4948BC4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338BFCC-6E3E-4E1B-BE4D-64CEBA7AE1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1BCF12E-0B6E-40BA-A640-27633D7239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086A31D-3960-4321-84C9-A2816BDA28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35CF5DE-B88E-4C38-988F-16FD829B08C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0FD6BCD-1E54-4D7E-BF76-5DFBE1C79B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EE7EA5B-6CED-49B1-AA5F-7F6425905F8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9DD78BCB-D378-4D2F-8696-51EC9CB6FC6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30C2648E-0EF4-461C-9EBC-09536DFE177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5616077-E0C8-45A7-A610-E4EEEFFAE38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D24E4EB-145B-45FC-9E67-41BA77E77CD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346F873-2508-44FD-ACF2-31925063632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131AF2B-A56A-4699-951A-B65D357EF5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5B8B3E52-2E84-4719-A5AD-78A24A396D2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ABE2B066-F79F-433E-A97C-6412BCCAC18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FFAA09A3-68FA-47AC-ACA4-B912C90F124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ADD94A8-29A9-44DD-870C-1E7D0AFA890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74A609D1-D97B-42E0-9018-0750EF4B080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08CE1DA-D6B7-43C0-A9F7-F3E07FFF682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EACBCB3-2019-490B-B695-220680F257A7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078132A4-8FA4-43FF-A1B0-AEA7C6AB46D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A6859F4-8BD0-4534-B1B3-0763A78B57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DF840835-5320-4278-A035-BF5489857A7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9B82F06-EE11-418D-9187-266B5C3D033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5ADCEA4-BF48-4B31-B13A-A30266B2086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D1C2E11D-C1A8-49DE-AD7D-B296B97C290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F8F7887-15CB-4A66-A82B-98A763DB88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E00CF6CA-4F6D-4190-A901-ADD42A5C451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8E9907F-59C0-421C-BD4F-53E8F7119F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750D528-CCA0-492D-A85D-0D79BF9EE1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DC1D457-38CA-4542-B7F5-7162D2E255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56E90C8D-20BD-49F4-BC00-9F633446CFF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ED5F2CF-FD53-4101-8C78-F2B4D7E4E34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A74E07C-5E9E-48DE-9FEC-A2160CD6E2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56847EA2-9226-4B1D-90B0-061F86F6F6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268A120D-D13B-4C22-90E4-79C8D539D4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0E6EAA9-081A-4E5B-83A3-FEFF7E8D83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0016A75-666C-4D62-B353-C64E8EB020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6C61149-F23E-4846-ADF2-23290C9A1E2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1DE3F11-27B0-4A79-9EF1-028051D67AE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B60056B-B99D-4B3C-800B-339A5742379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C2BE6A0-BA1D-45F3-811B-AAA014ECFFD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72648ED3-374B-47C0-AE0E-51523E946CF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C02F5EA-B6ED-494A-97B0-80FE5D0ECF3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C1F7A23-3DC9-4AC1-8A93-618B0820FA0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F8693AE-E3B3-4E8E-AEF9-5F0F93A19B6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2D9E5C56-0844-47AA-8DB3-727C93ED8D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9B56DF4-19C1-44E3-A81A-A744D121A07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140AEE38-88CE-49A0-AEC8-292C8ED803E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9D2D44B2-CD0A-4477-A010-50AF9710988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DE57481-2BBF-4B7F-8820-895E6AF74A6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5E15336-D1D1-42BE-BCD7-E75409776AC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6723ADA-73FC-419A-B2D4-0CFF59DBE43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679C939-135A-4DE0-8F7A-13D814404FB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8216375-178B-4052-B487-2E8DB20B7AB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AA5FA7D-DF9A-40F5-9F16-5CF5AD36DB0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E73093D-EA30-433D-9C5E-7271D9E1EC9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E102747-9822-4E87-B49E-0544F9A2FE2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C049719-DDBE-4461-A03B-67DAF0BAD50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FD885C3-154A-423E-B36C-641842F9A2F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56EEBAA-05C1-42E5-9173-0B6523DFE15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8899A77D-9703-4FDE-8055-83F72E23BF2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D57A835-AB12-4BBA-BF3A-7D017E00065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BE99B83-74F5-491D-99EC-BEB3921942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E2285CE-96CF-4438-92C7-AA49D786A96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04AEE84-5909-44A8-9C11-4622EDCB56E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07BEB9B-7EF5-40CA-9B45-54763B7ABC7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890B46A-1E33-4070-B6DD-3E31910071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63470D4-D5CA-4431-BEF9-DAFA3058E3D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44148F4-B17F-4D6F-BA84-021B2FD186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C74E8EB-ED03-4EC0-85DA-C819FACC961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60DCAEC0-07EB-4628-94A5-EA21210C4E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7AE6A5B-0C6C-4476-A600-EA361201E6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19CB2C3-4C53-48DC-93B7-00E1AB0C9D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AFDED7F-7354-4023-B146-62ED3936CB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628CEA8-92E0-4C1C-8DE4-D759BDE3EC0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D087DF7-CD8D-4331-91DA-24852D9D3F3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6A579F2-C35A-437B-A211-0575A32836F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07EEB09-8963-4EE5-9D73-4C91EA62512D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03FDF9C6-7809-4806-866C-FD2D08C4E6B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31B47ED4-875E-4200-A61B-44A24128342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B61D3A1-0D3D-4708-8692-75227A47D33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245DA5F4-837D-4387-8AAC-70E37CF539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68D94A8-74FD-44E1-9768-A9599BE6593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E8D83E49-4AFE-4740-BC52-03A04C12AEC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8A72FB3-5062-4C86-89E7-5555A01D93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672C45F-8E61-453F-A8F7-1C6960869F0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E53F6ED4-1727-4D96-9098-710687ACB07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BE5022B-70D0-4D46-9F98-0DE300F3AE9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60A0A54-F543-4333-86AF-7254A439705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5752D44-10C1-4C3C-B7EC-9241EBE149E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E96725F-2B40-481C-A5E5-B8A7F6B2D9D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17A9153-376F-43A8-BEAE-08919801B6C0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CC200AF-EE80-4A5A-ABC1-4C2E6E07342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2190727-883C-49EB-B903-9050EBD7B15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92D0253-5D1E-48DA-ABDA-7D09C6E0CA2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90FC26D-3E64-4E79-A442-D33F8C18EDC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2A126C2-9E5C-49FA-A03E-940819D6E8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E99D3B2-076D-48E6-B9BE-F848B3085F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D569C589-16AB-4312-ACA2-9375A783080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898892F-D338-46E3-B05C-216D62A52BA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2E17253-1B3B-4D8E-845E-1516B5AA11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8A8E036-06B6-4752-AE2C-441BDD2439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E51EB68B-88DA-45A5-9F27-F6BA9972395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635A832-B8B8-45CD-8CE1-8DF90B6377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70672E3A-F637-4E25-AB7F-D86472F1A7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0146BAD2-9720-4524-8414-BD701F862B4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9912EC1-82FF-4AB4-942A-07A29320C1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DDFC08A-DF15-48EF-8BDE-7EDFFB90DB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434C45C-1826-451C-A23B-102D60B80A6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4B15433-4E19-40B6-A946-9A5DC5B9370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110CABD-D854-49A2-A46B-AAFE3021129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15E47EF-4232-44A3-B0A7-8CC554EE0AC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E6D773B-2326-4C34-92E8-8F2AD00DD1A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F0CDF4D7-7C01-4312-B899-843004940E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3786DC3-4CED-4CCC-AE24-A432D4CF37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B4393D7A-E811-40FF-B5C1-AACA0954777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00BC3B2-E6E9-4B33-BE81-8D3B8DB1899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8E9ADF8-6680-4F1D-8275-18EACDAD7C4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AED12A64-B608-4435-AF09-37042201F99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E119476-723C-4F79-917C-4067C7313BE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723581E-EEFA-4713-AE15-6A51391AE62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3A759E1-9F04-4407-9739-FE060D2C4B8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37D8B47-8221-4509-92B1-E243FFC313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3632671-57C3-4D0D-9CBE-771FD1991B5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C042787-0A32-4916-956F-14DB94ADE27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7422F75-191D-4A26-9150-04F5DA6B6771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061A7A00-665C-4705-BE03-ABC3AE50382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789B2CE-B6E8-4CE4-84AF-3FD6A7B0569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EB3AF18-E865-44E1-B321-A939227B952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DA8D309-DC11-4239-9660-EBBF83DE25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96330C8-9A3D-48B8-BCF7-A79428DE28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1E016D6-0B79-48EE-8D7A-2000E38417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3402CF8C-F12C-43A9-B972-7A41FB76F02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87CCF73-0744-4A96-B2EC-88D755B84A9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8811A1A3-AD34-4E92-8CAF-11977FDCD5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E62F84E-AEE6-4615-9866-1212D951B9E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FC5FD59C-92C6-4FA4-B1ED-E115033F5C8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B6CA62F-3B56-4243-8246-8A85A4FD887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B51F11F2-344A-4CB7-B259-FCE43B8E33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31D095B-B025-4D55-8521-9AC868BF70B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955EE62-5813-4B31-9953-52483C77F2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9317ACD1-5875-4E58-B4B8-884488A007C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E33E92A-0C78-4148-80E2-2B56339132D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06167311-B113-43AD-9136-9922F6E56FF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49872D9-36E2-4D09-A5F1-4E87848754C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8F69FDE-E1AB-4CD9-AE43-BB34F123D09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52D77E89-D337-4E7C-844F-9448F91985C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8A17E1C-ABD5-4C01-A5B6-B6665EE8DE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3A1F820-85D7-49A4-89BF-5FBADF7B4BE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D1BAE8A-0318-4ADC-8DDF-8EBE6798B80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7AB4C4C-3245-4B41-B244-EEBC133A394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7F2821D-0B7E-4E2F-803D-BD5D5154FE2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C4601A8A-FDB6-4C56-80FA-B33FB85B98F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4D4A927-3927-4670-B6EE-2232EF51739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500A860-7FB1-4A57-93AB-33984E6B44F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C2AB435-57FE-4FC5-AE36-9A318016ADF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0FF6188-B2F8-4E05-B765-DF4DC042DF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426B4C88-2889-445C-A386-203CCFA84D8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5014C9A-BC92-4E66-93C3-D691FC76FBF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1F03C6F-BA15-4CBA-8F1A-AB78CD913A7E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3FCA2EE-577E-493F-AB8E-1968C9260C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F9E65CC-5D13-4989-AF98-BD24BF9D715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3E2C247-E7F2-472B-9344-9C36BE2DB27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954C160-6705-4B53-8289-4AC3A91DB5A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0E72BF8-56AE-4D03-B458-8C446E33DF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E94E82ED-35AC-4206-B39B-C87BCF8DE7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5276AAD-7B77-4CC2-8065-FBCF14CD25D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CBB7199-5355-4B1F-A06F-44963F3F56F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D5B973B-0C4D-4987-9C1E-263BA64CC1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55259679-346C-4AD1-B7E6-6E55A8FBE65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E18C8EE-94DF-44D1-9E39-20964591FDA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48F1558-810C-43D7-8C1F-487E2E46751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D6A3936-A807-405C-B01B-87144C4061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89B7B30-E888-4CAC-A637-F0EF901C12F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28266E7-4F16-4A3B-B78F-45C47602AC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E461E56-F5F0-4289-8B24-F1642D1555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6D24258-09B0-44D9-9857-A8E25893606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8EADC36-D521-44F4-95BD-8EFD18D75E7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68F7725-B946-43E0-BBEC-9105E2901EB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A3A6D7D-AC81-402A-81C1-A89DE0F05CE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34B755A-4A88-40A4-998B-66606E86A07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F18248FD-952F-4BE6-8EDF-C182528D51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032DE67-AB61-4758-B2CB-F49119414EA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74E2A966-11C2-4B3A-A779-7B27932B2A8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E8CE834-4E2A-4C36-81A2-E923E9090AA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5C52A66-FD23-4CF7-8177-B573119C934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8A26C9E1-2F61-4347-BC9D-3845C9A7F8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4FEE8E7-FDB2-48D5-A93B-4B3C2BAB305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A66838F-F59B-435A-AF20-40B2ED2A8DB2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9CBB4BB-D750-48B1-BB04-1A18677ADE1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5843E15-CA58-47B5-A957-85F6300E8E9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476BC96-733E-421A-B55B-888089E943B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0816278-95B0-490F-B034-F4F0BF9C44B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46890B5-C98C-40BB-9896-06486D3B09C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FF8218C-69D2-415B-8A18-4D291860126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7BA29A5-8A45-4D64-8AFD-1FF47861A5B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C755E3B-146F-4BCD-B536-2AB3E03236C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E9270DE-429F-44E8-9F3B-8D068A4496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954FB21-5FBA-4581-95CD-980A92A105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3E97946-1376-4F43-946C-EF2273FF34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E853F8F-F908-47E9-A5F3-734D6576442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BB2E122-97B5-4143-BB6B-4B457A7A8AD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245E7BB-B4E6-4642-9FE4-9D3A586D4E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233787C-251A-42CF-BE72-251F8BE24C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E637918-99F3-4887-B872-08762934AA0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DA0ADBF5-070D-43E2-AC4F-07A9F32F979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113B5E5-4228-4EE4-B488-E8A1B0D343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A483CD1E-FC72-4855-8DF7-C281F13F1C8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516B208-2975-474C-AA06-EFDBBD72EA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2B0F765-1658-4CE4-82EB-39FAA8F096B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EEBD6B0-D84D-4D60-9C2C-3B539EDEFDA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118ACF3-E96D-49CC-B60A-B392558BC3D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C7CC7AA-9E6E-473A-A39A-78C383076C9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2086C0F-A7C0-45E6-B642-ED2CE1B4878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44BE3C14-B620-4ECF-B95D-F5086B8063C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1379094-FB84-4E42-A8DE-264D30F2C0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6A76324-BAE2-4B30-93D0-9EA09AD886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6BC1BADD-E0D0-4388-B751-7ACEF8EB50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1A16E255-C891-4A99-A1F8-43D87DC4C54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D06089E3-2879-4D54-B065-A81E516630F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73E76B7-4B19-4EC8-BF29-DD232725642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D58D387-A017-414D-A43C-0C90E20E1FE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5A9A59BD-A217-4073-9FAA-358F0A84A892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CCD0F5D-65FD-4B7D-AD2B-2E90D038626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E80AE3B-37B0-49C0-97BF-46A7606196F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0FCA0C2-2458-4461-9728-477616D687F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BE8E82E-CB76-4058-A7D7-B30A7887271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4846949C-8F30-4BA9-8A6D-BED278C63AE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ACC9E10-C337-4440-841C-25D7B99D984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AF4604D7-9B4C-4195-A626-AC98A20BF97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D2BE939-EB26-4F04-85F5-808F52FB36A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3FCDB4E-614E-4C2C-AD2E-06B41264480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5AFC0095-090F-4829-B1E7-8C8C3980FA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BDC214EF-C709-44A3-BC3C-598FD836DE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5B6FF3F-5D58-4CEC-AB47-673A28F563A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21818AE2-6187-4242-ABB1-0942A042C27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2B38A55-9AA2-4540-9523-8FB0279B8A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1FF1E66-87EC-4667-8EEC-D066C4935C2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941D64D-E486-4DC7-9E86-E5EF5A6F1DD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444FC772-7797-4D76-8BF4-029467B987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4C2915A-EEFE-41C9-AB83-AD0AF8A5CE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8E283F0-649C-43BC-AF11-695BC16B275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637F061-40BA-4E79-B742-DCED9DD236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41C4A476-DA25-4748-AC1F-C64C5663E5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48A1EA4-C231-4D34-A05E-1011397B795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B0E94E7A-A01A-473F-9999-4A7D7686518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043E69B-4B53-4908-9E32-1146526182F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C336DC0E-EE3B-43BC-89A4-AC9EFE6D483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4F8A70D1-E2E1-4830-968F-D3515B1F2B1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86901C3-EFF0-48FC-95AC-6A5A2C415A3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1CE1175-F770-4C91-AD0A-7D925843862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BEFC50B-9B58-4908-85B6-F9DE42C366C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80089BE-7F18-4E9F-805C-1D3F1D95689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2E4E0485-255E-4B69-9805-9FC040B94D6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0CE8D4E-FC3C-4CA0-A3B0-9D3E0AF91C4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4F4EC91-1295-4C4F-AAE7-093B8F4229F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8090A0C-0E72-4476-962F-8DEA98C421E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DF502D0-FA55-4580-8FB4-D9140CD6F98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C5F1018-8896-4A8D-89C8-677B54884A9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42BC9EA-6465-44B4-AFC9-191EF3671E0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9450B3F-D93C-43E2-9AAD-979FFA691DC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883D57C-D215-4A47-B0C9-5D00BC97C16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44B5D16-76B6-4113-AC69-203CC24D024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0B71C74-BB58-4752-80C8-F6C75222FB5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2DA07067-2C39-480D-A41A-CC69B3D64F9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FED7A2C-4330-462A-8897-7906BF72B26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973213B-305F-4A29-9445-754D44099E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B2E9D55-ACE3-4BF5-823B-6847C1ED3A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47400ED4-0B79-47AA-87D7-02251F7B965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BEF0C67-9251-4795-9769-C3C3D60AD8B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8773936-54EF-4B21-AC10-CA4ECD3F79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2861C82-D5BF-4589-A31A-3F2D761ED23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F73A645-4109-4347-B481-0D4910D3D0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EBC4E92-D729-4FAC-9FA8-0CB98C0F97B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D5400AD-9395-456C-BADC-07C1E17344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86664BC-19DA-47A0-BC70-F19EE92475F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068C642-9180-4963-9A65-DDB32EB52F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CAA8CF3-865E-4A41-86B2-57642FAB8CA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08B4C3BE-8966-416D-8652-19B75659DC5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0D85D12-531C-4617-9937-07CB8308E60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0589729-28B8-47E5-936B-CA1AFE57D24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55FA1E16-14C6-4A1E-AB66-A3D748E2793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26B6E61-899E-44D7-BA96-47BC907D517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981F7E6-F681-47A5-ADA0-64601339BDD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961B2C5-117B-48EE-808C-C7A46065B82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F589A4B-6CFA-4537-9CC8-71571CCC56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D7DB7FF-A180-4294-94EB-6CC11E4730B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33702EB-D37F-4D02-BB70-92601258773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EFF1C81-B5D7-4D6E-BD54-EDBA0EA4CDD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F9EFF56-C6FE-4B01-9D65-182BD6C516D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88C3B77-59D6-492F-964E-64138947777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FF77D7A-0EA3-440A-834A-92A21269F2DC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36F42F3-A78A-470F-9810-23D6BB6D936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8A338D3-7081-4F74-BF9B-EEAEE1A562E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06C53DFA-F183-43F9-983A-30A1B9D8FD5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BDD4CFA8-EE23-4DB7-B51A-1DF7C48D83F2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55C06399-D071-42EA-857D-1ADDF7E693F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F1A47F6-BA05-4DA4-8CF5-1AB3A87E59F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19ADE5F7-6E88-4AB0-B71D-664CF1CD2E9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B98287B-69B3-4E70-B210-8EF1FB5B58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1CB3B905-2D3A-42B5-9F9B-001C5A5C3F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90EE9660-A233-4F78-8EF8-F619B1A288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F9B7A7D-5AD4-439D-AD9F-CD9DA5EFE54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7996EA3-D823-4F4D-AE4A-AED43A8DE39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AAAA2636-8D4D-45EE-B337-FB04D42BFD0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1BD6444-1613-4118-98EB-7A2DEC021A5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0A950C3-34E0-412D-AFA2-FCF4559865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12B3C4D-2C45-4D60-B037-D2BAB8EFF3B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46B9112-FB05-4FF4-A935-488852AB0C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338141B-0D28-4249-8B4E-FD93B66F85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4A1A6B8B-06DF-4186-99B4-3015286DF1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0859F2C-F2A0-4168-85B5-A3B9E629B06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FAFF840-60DF-47FE-97BD-2460199ECC8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BE8C106-E6C7-4523-91C7-144C9DC205D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90A60A4-0F75-45F9-8B7B-F0FA30D2F67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BBDD86A2-C4B2-4D0B-BCD2-8AF8CCCD39E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E85DF711-075B-47FA-9918-9A991380DFF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045A26B-F07C-47BD-8E3F-53B42636E0A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AB0C85E4-FE8E-44A9-BA01-42C0F5C4CC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4F42B8D-844B-4571-A6B6-51905349EA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8B463AE-73CB-43F3-B2D1-7E43A674BC8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650D7B4-AEE5-49C9-89E9-DFC4C6E697A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0DA34E2-956A-4209-9360-73C32155271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D0E20E9-6D6A-493A-A504-51062D7C404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58C6E92B-E8B9-490E-BB44-E2DE8033E2E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510704F-DB27-4AC9-9CEC-7B211B0888B9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43AA9FC-43FF-463E-B2D2-22722769E12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D89267A-808C-4FFA-BE89-EB7E7AC6A46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52F1D58-0AA0-4DB8-8E4B-9C709EA5B4F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C4E3AE8-A075-4075-9E50-D1B9D2CA194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51E7B65-BCFD-4586-BDD5-57E0292963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E30F32A-73C7-47F5-AC75-A84B95F1DB7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11E96DC-2984-41B2-A2A1-E734DBFE566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AC76892-38AF-4DA9-B342-350117022F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F84621B-EDE3-4E10-8FFB-5C1D63A4BC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A0E2DE3-427A-4F34-AA33-6ACAADF598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3212206-4E26-46DC-9D21-A532D936DBD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915ABCA7-DC58-49DC-A38A-C6B268FF7AF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48011BD1-CBD7-4BFA-9092-35377603DA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76AD7B0-5392-44C9-A973-F1DF826029D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34AE8EF-9DB1-4915-84F4-D534A7E7E7E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1478F0F6-FE0A-458C-82D8-B78645383FF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BDFEF91-B642-4738-8D99-CFDC36AD5F2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56C3585-807D-479F-A00B-D8BB9739A41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2524CEE-EB5B-44BF-8180-25E855D0DA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F8A7207-A4F0-447E-B1D7-1CF62DABAB0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1657868-B515-4BF7-920B-3AC107A239C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B8D101CB-4976-4D5A-9227-870969E0312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AB71412-3E67-4D63-BD74-92051CF8F87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93E7DF2-F180-42D2-B1E5-D99D2F464374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8A6AF27-4A5F-47D9-AA80-DF5BA7E9C2F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7071AAE7-69A9-4335-A41D-5DFD373968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BF7C060-4944-490C-B33F-90D4071B144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BF6CE7B6-B7A2-486D-A6C8-089FF10EABD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6DC26920-60BE-4D9F-A014-831B053A3CE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4F1C1D7-6E52-4AD1-B266-693DD89E44B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068D1C6-4532-4783-92BE-CC1854155B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DCB0F61-A934-41A7-AAAD-902973C775B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87C4041-F0DA-4EB9-8955-12F7B2FF7AA0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8661B52-E22D-4E19-B801-5FB60FD6168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64D293DD-B5A9-476B-9ED8-95135293F17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05E7A30-B257-4A70-9B9E-D2CE436ED3C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AF1F7FB-A45D-4A75-9181-8D6921FFB9C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46EDA19-11F9-4C47-9E1C-91643695984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E09D9CD-0AF3-43DA-9434-56F2976DCCF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12688AE-410D-43C5-8CFB-08FAAD6F59E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AA3F0B5-1ED3-4483-BEEC-D1D6F772A44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BE5EECF7-88BD-4948-9DCB-97D6A3DBC53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12FCB250-5F4E-4E8B-ABA3-5715B8D6194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D2CB0C1-7423-4D27-ABEB-F4F70AA7BD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EC6EC1B4-3957-41A2-B9E6-4B752DDFBC0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8CB28B07-F6F2-4A9E-B2FD-FC80BD581A8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C14F4CA-6956-43E3-9261-0B0C9B6132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9CA283F-E5BB-4147-B163-61CB49D5D0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B4210C96-E0E3-4027-B920-18F1A1C5B7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79C265B-E834-4B31-9754-40EA5FDCCE3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E71664B-C4A8-4657-AF31-8CB9A64F03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D27F45B-03E2-4651-9CCF-23117375B71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F1C0F65-7B7C-41A1-AE22-91C8E62CD5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43A80CD-4AA1-451F-8921-0790667CA7F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E6FCEB5B-2C44-4622-B893-17471B63892A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9BC092ED-A056-44BA-8F2B-0819704E6C6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8B47B15A-0F92-468F-8408-097972DB52C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9DE5230E-DD39-42DD-9B6D-CE88FA41EEC0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264B220-DD8F-4259-AD83-850029B85A2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A1BDF71-4655-4B15-95B2-BA6F49CF845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D22AB52-5654-4410-95F1-31ACEC09B2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2D5BD96-9E36-4CCA-947A-076C0F93657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1080295-2157-4BAB-B2D3-21D90094E78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F186E93-1EED-4420-B032-92BF45DA8FD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CED2138-77BB-4A53-8599-10C087F2759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B6E4E31-E784-4A49-8E4B-90BDF81225A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4645E87-DCE4-45DB-9574-34713CFCD14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51DCB7E-65DF-40F1-A1D5-DCAAAC50D93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865B2F9-2289-4F41-8DB2-4944849E39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7CA45B82-4B60-4D77-89F1-9FD3417DB77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F343651-013E-4CB7-8F69-313C15D71D2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33C0492-E17C-4816-A7A3-BC15C46BB00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B5F7648-CED0-4E13-8049-447AD26EA10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6389F99B-36C0-4A95-B60C-26E92FE7621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1EF84E4-66E7-4192-8ADE-FAE9FDD5CD4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3808EDDD-9BD4-47EE-A7C6-D9AA44FF2C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53188B8-0FAD-44BF-979C-9ED04F493A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21C3A38-2565-41EB-A667-28BB840213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8EAEE76-BAD3-4B98-B129-1E6E6ED99F6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7660F6F-2F98-4868-8282-9AC22B8096A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A9C4720-3908-4163-A0DC-19BE9039F5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69DBF31-8C4A-47C3-AF8E-9C365946995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7FB83EEB-A4F6-40BE-946D-EF117FF08EA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903A004D-110C-468D-9F5A-B6133C7543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36C6E353-EFD5-4223-BA15-687248B7C0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CA5F5C0-4B98-47F7-B9C0-B4D1A2A385D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2CCD523-3814-41A0-B6DD-0BF3F24E4D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E5C9CFA3-27F3-414A-AACD-F3278AD2B88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69FB4ED-EF1D-4FC4-AEE9-6A72FBA5550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4F5265D-3A55-42E6-ABAD-652EBD1A0ED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5A0CD281-4CFD-4348-B990-A5362639CCE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BEAF4BE6-0237-4EBF-9128-598EE6297591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82F49880-99AB-4569-9CC1-2DCD3EC5434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3307C2A-7367-465D-9956-FC7EF005FF5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5B7534D8-5642-4BF7-A863-E01D8A52E3C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44A39F8-A8AF-4231-94C4-6A7D2CD812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FCC1765-B321-48DD-85A9-84A0264F174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0F579929-A672-491C-BEDB-280DCAA5AA9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5490484A-A3D1-48D2-82F2-2B7AF534412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5ACDAF1-8111-449A-82B7-8DB171D5021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C474F47-497E-401A-A248-73D13394089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059CAD1-222E-414F-B673-E5A869F4A95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020B800-7568-4EBC-99C4-1DDE37F4A2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2DB7B1D-E572-432F-BF08-2C759F75F23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4AE7F1B7-EFA8-4133-8ED6-ACC04F07D687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2D6B0BB-5243-40CB-9560-7E615C330EA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17AB81E-B5D2-4007-A4AA-A89463CCC43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C72F1E07-13E9-41D2-9C05-B30C9824C52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E2F00D0-F433-496A-8919-477B8C11FBB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2414BA4-8BA5-4777-98B0-DA38CE95DAF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C274908-EE97-4319-984C-045D9E3B5D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1CECF6D-2728-4093-B8AA-D938794772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2458DE0-93B2-49B3-BE62-9B43231E0CE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135D2E8-653A-4C1E-98E1-78BC5EED7AA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F383DB6B-2B8B-4B60-ACCD-D3C85904ACA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10A440CD-D14B-457D-919A-003747B964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11E38A5-E6DB-4F75-ADD3-FB6C10ABFEC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CEA29CA9-207F-427F-A34F-226B8995382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BFED7F5-C476-4D3D-B2F2-FD795B9998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7ED1BC5-8244-41A3-93B8-5494FA357F5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4789EE6-727E-4BD9-9833-6196ABBCEE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85EBBA1-B7D6-4397-BBE5-4D6C8964D78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5AFC344-A1C2-48DE-A5D2-A50CC9D88AAC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803B0552-C1FF-4B37-BE4B-FF0C80BDB2A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48E859D-E687-4DC1-9C06-FE9C001766A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B712F69-E583-4F8F-8E70-E838689B65E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0C25D18-A22C-49AF-9027-0229A4E290B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9FEB22B-EDDB-4109-8A22-A5CD88A5F2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25B51A4F-495D-4A55-B21E-E9467C9B41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36BF7BD-7752-41BD-A647-BDD2E6A67EC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5ED112E-BC9C-4126-A397-FCBD97AF2CC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DA36236-89F9-4BCA-8295-986F89AF951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1A9982CA-665C-45D8-AECF-E10E226AFC9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593EE1B-057B-4D06-B80D-8CC109ADC7B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0F6FD68-EBA7-4942-A39D-E52F77734B26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92ABFB5-93AA-4C12-A987-ADCAC3AF8C4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B3D129BD-878A-4D1A-ACB4-77CD10FB03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BFFAEBC-EC05-449D-96A5-A9862BB2C6B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23A3A699-6895-43F7-953F-A196E4E657C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F95E9FF-020F-473F-8BD6-F85FE7F27D4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3230EC0-CCC9-415C-826B-84B45D3F94C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1628D58-A966-406A-8C66-A0535BDA769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C115DF4-773E-4BC4-BB56-16D8D3CCB8C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0328FC5-FA50-4A3C-B5AB-A4184AF388A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3A0715C-85E9-46E0-84BA-2CDA3B6996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1661286-EB6E-4AFF-901C-122F9C8E78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5D0C3DE-1435-4926-A6A0-F156FD1AC6B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2408FEF-1D0B-4BCC-9BED-AE27EE6D6BE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BED7E3AB-D740-48F9-920E-78DFB2D6DE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FD823B8-428E-43AE-92AC-53F9B447C3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2B0C4B68-C1D7-46F5-BC9A-3AD750C2925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6DDB521-84E9-47AD-81B1-C5B4FCD89C7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1232F1E0-A0BE-404C-BEA4-AF19E74038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0172656-B987-4249-9EB6-77BF0CC1075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102CBC8-1376-4541-9ACA-6FAC5FBB91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D8677D79-206C-4F56-A4D9-523BF087CA2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70BABBC-2307-4116-9392-31A273F6571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D216966-A907-4F06-8007-FBDE2022A18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E984A5B-5EB9-4363-9888-EAA6FC429B4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9CBE643-901D-4E68-BBD1-F58B7F73075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52A572B-38E5-4A20-A0D6-47A76249FAF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366C632-2FAB-48A9-9E57-C0F9EB4ABFB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ECD99363-28AC-4E6F-B0B9-27AC631F985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95C5E31D-5962-4152-B2C4-91F19DB8BF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CA04ED3-FE7D-4194-8857-0898770F6AA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1A044947-F8FB-4F87-B912-4BCB3A6E400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3C689F6-5767-4255-BA08-8C91C20BB5B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E6F8A60-078F-4176-9B70-EC390A473B5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4833F92-243D-4A14-97A1-1601968A035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55CFCD7-2CBC-46AC-98EE-965F653DB85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C4DE0FD-5A20-42CA-930F-DE1CF447570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B44E2B10-57D7-4141-B5C3-E9D30861A96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9CF9E24-F403-4E4E-B1D6-B1608518DA3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E8F7682-5393-4F08-852B-30EC44A49E5C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D1CE7BAA-DFC3-4146-B1B5-30207B73D34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6FBB3FD7-2C8A-46AD-B993-268226AD254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AE012341-BCBD-4487-BDF5-8C7A0DA411B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56C74B7-5A60-4149-8EFD-C916011415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A69806C3-26A5-4D5F-8327-9BA3FB5BAB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B744A45-60D1-4F9B-BE94-65374BAE5B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39713AC-F9C3-4D4D-B7A4-27445B4733E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FD56038-5EBD-425C-92A1-DA23842E809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394F349-B05D-4764-A539-1BFDFA6C00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30F428B-8AB5-4F48-A3D3-359DE12302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6A5C9F97-9002-45ED-984F-BED7EE1D4E1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D842D838-897F-4555-9060-27A6AC376D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A3B94ED-A812-408A-9B40-B84F08D541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27FECC9C-7084-4965-AD08-1CD24C590F2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EE7853D-DFAF-443F-8471-98B3EE56C5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FB64DE0D-8AE5-41BF-834E-1CF040F975C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B34BE1F-CFE3-4CDD-90F2-39796CD82AD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82FB343-F2D5-4863-9E74-9D20C7AF8A7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C88BA77-AE4E-46C7-A2B4-97C693C9BCF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FCBE3DB-D76E-4C33-BAA0-143A17760A4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360032B-0744-45D0-BEE6-E287E7F2E54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2AED3C4D-FD96-4ACD-B611-AABE4804CC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9142BB5B-78CF-47E6-B449-0E0F856043C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E6E8862-BFB5-4D7E-8259-DDF3D5B592D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40E82AD7-A9A1-409C-9E87-19876E32D49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5252725-7FA8-4AD8-8E17-6BF4BA769FB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D2F32ADD-5887-4C37-A3AC-75D29EF8B9C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0704720-7992-41AC-AF12-CE3066A220C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87707CE-9692-4D03-8368-8956054B642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1CD0D6D-B3AA-447F-8664-20488358071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1D27150-AECF-4726-9F65-69F185571EF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56A3951-A61E-4DE4-9D91-635ACF16318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0FC9AA6-B2F9-4F31-9B0F-728B64505830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EF38514-9B4D-4B76-A37E-E133D5112D0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731D022-DD71-4561-95C1-C0FF53307A0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1EE696C-8715-4564-98D8-69A6C3A38F6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B458FBA-6C51-45AF-AD52-A2917B180F0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F8B8F9B-659D-42CE-8D2F-4821D237D0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096CF705-59A1-4C04-8696-6EC61B80DE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36DECF4-6C3A-43C3-8538-3E9CC0144C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14A7A8C-169D-4F06-8988-70E73681C05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9F0C6B0-A2D8-4AE8-93A5-659392F686B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15E7F294-ED32-4D05-B002-65EB80FB5B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1DD24DD-3355-4C39-A3BB-5384BB9D80F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E90AB61-6263-48C3-AC08-169DC29B3D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828BB34C-C5AC-4619-9FD8-1316C304AF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5BDBDE4-32A8-4757-BC3D-6693405B60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E18C0A0-88F1-4526-BDC1-71ABA787B6D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277369C-C0F8-48C9-8AE5-FF2A8B8BED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EC7AE63-E00B-403D-879B-A5628DAF1E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185F363-4B5D-4459-B443-0C4190B9031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3FEED5A6-C429-461C-ADDE-CAC65760CE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F2D5D788-42E8-4A2A-80DB-A9D64CC6179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9631F98-4CD8-4B6F-B47A-BBCEECE53E6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02E3CDC-BACB-4ECB-A0EC-9CA0E88F881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D20F067-ADBB-4EC6-A7FC-98E4EC9A00B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E2F910FC-3936-4CFD-A4B3-522B958C0BF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02A5ECC3-3FD5-472F-A070-A15F371338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C5585A16-34BC-432A-983F-46B88A20CB7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3067568-2970-4D77-8ABB-496ACCB2BD3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1E2B811-A749-491C-A991-98D5D922557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75F8AE8-3E24-4BE5-B2ED-76BEE74F7A1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D1394DA-77AA-41BB-8B08-36A6DCC86CC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B8DEFD1-CA7B-41FC-AE5D-69283A17904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E190140-7205-498C-89EB-0765AB0206B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37E01B8-2429-41D6-B726-77B9431BEA7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06CB09F-BD49-4190-A049-18396B35720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6A2601A-3FA6-4267-A2DC-86B9F9C0B82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27588E4-E03E-4908-ABE1-737E0C8F31C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DE04CBA-EF67-4E2D-9F32-399518F9E44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E8532876-711A-4340-8EA5-95174A9AF6E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6B33EA98-3148-49F8-A7EA-37F2438B18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4733007-DAAE-4B4C-B603-65F7980B8B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5F76D2B-89AA-460C-9378-DB4875605C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A51B5A0-EA41-4575-9AE5-BECFA212C8C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658ADD3-1D5B-47B9-96C4-CA501D981F3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52EE1D4-D0FD-49D3-915C-9D537F0CC2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71B83E0-314A-4F58-9DD1-963AB73A40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2A6F425-50D9-4F5E-8315-10E174E6EF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DDCC72C-A017-49CE-B2AE-E12B8506361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1DC720C-7E1E-4A26-8A71-40F818FACC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4A718D2-7FA3-4175-BD83-49E178E054B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DC5E1A8-C06C-42D6-AFC4-4FD646366A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FE6981E9-9249-40B8-80BD-39489838B1B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E86FD38-C5B3-4084-9A62-9D43245BFD6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261174F-2101-4346-94F3-7B7963FDBC4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0EC27E76-929E-40F8-B45B-300AB608500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DD77B73F-A646-471B-A9C0-D65B8AF89D4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0E3A8D97-9511-4652-BE03-C2C4A7B36ED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023134B-2926-4B7F-A6C7-D7287710343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5C4293F2-F48E-428F-B206-C866775E62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1DC2148-3E42-4D9D-B931-285C8118D5C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A025FCC-CB3C-4345-ACB8-C22D7731B8C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ED457909-FF5F-4D14-AF2A-559F04D20B3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92E69E1F-8DC8-4EB8-915A-E529C203A97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7ABE480-27F9-43C3-AECA-1792A5AF691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79491A9-2225-428D-B4A2-0018717A2AB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39E6E1B-0EE6-4714-8234-6A68B9AE707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F27533C-829B-499B-B2FE-C2C5C1EA9AC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C81255E3-89E1-4674-88E1-BF06EEE5011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DCC3F7E-128A-4FC5-A86E-37A580FB8EA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16AEB0C-7698-4A5E-A1AB-AAA98E43442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7A513D5-2934-4389-BCE7-D93A850A62E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6231E56-77BF-41A6-89BA-22F70202CB4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908F3D3-A31F-4BEF-BE45-C2E97AC74A0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F7ADFE5-42B6-415A-A019-A17F8D1B25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BE670449-DB9F-4BD0-A477-DCEBDCAD5C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A10791C-08F1-483C-8DEF-27D4786F46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0716ECE-4C2A-4FDD-AAB5-56008067330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36647CF-AB81-4DE5-A2B3-28F30E445B9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A271721-D0E2-4754-9370-23D2509171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B729923-4B9B-4720-B139-B85638596AD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259C6DCC-D210-4E78-925B-C120590E4E8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C37F784-C4EE-4D31-86C3-8B539C7B7F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23BFA98-0FFE-4257-BF69-B39A679339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C589DBC-B869-4E71-941E-69ECCC5324B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0FC902D-2213-48BE-B5BF-4284178BE0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89C76BBC-A1E5-48B7-B035-5F2CC44FF7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5A3FC01-75E8-4008-AA7D-5306E2F16B8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ED890D1-EEE9-4B1F-88FE-A0B14E28BB4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DC45986-7577-43CF-8131-19329F1A5D4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B1569D1-869F-49D5-B7E6-3F8D8C42C4D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9F6A44D-5964-4465-8EE3-3FA562470B9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E848943-2A7D-4996-965D-47E003C5A48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70D61B8-8E13-48AE-8F15-FBCC4E5138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38ED382-3FD8-40C0-BC67-1952C65F53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E6E2BB81-9E31-44AD-8F1C-FE74FA97E14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5034408-3D43-4CE1-B847-62FC660427D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3D7912C3-6585-45FB-BFDF-42B9032818B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615E1EB-2289-40A2-8272-B038F5665A6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A5B0C5E-91C8-4E12-9387-835D92375A84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91CF1E4D-8D91-4B02-8C33-F08B62015CA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BBF75D9C-2D86-49EB-B4C7-416E5A18C8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BE20419-B452-44AD-845E-FE511B42ED6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5662A98-5C95-4FB5-8EEB-0B7A8EEBEB5B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C819DE6E-7588-4D2A-B597-D98057D3B00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304FE8A-6159-4E42-8387-48C60D2DFE4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D78EB27-C694-441B-BED2-95FE3083C82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9E1205D-E768-4615-9973-E932A14E820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BA6F2E5-8424-40C7-AF17-FC1204AA81A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11F4A1CD-47A6-400F-A2EC-3BCFA81745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B694DFB-F55A-4BD3-8341-35024E1526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7D0FCE3-CC69-4855-BC40-571AB79A587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6E0F895-75A7-4A5F-8C65-1CC79CD3BD7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23C6C9ED-2BF1-447F-BE1F-46096966C4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476BA132-BE05-43C9-A458-4A0FC82D752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C56644E-E8F9-44DB-8DF9-50E028A5786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37E2B49-D746-41A8-9727-E2301DC77C7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67564985-52B3-4972-AFB0-FC8B791230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4260FCCB-2241-411E-82C0-885A017E0E0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D3D4BC6-5C4D-451F-AF0E-C0DC4B38F5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68B81374-7CAC-431E-BAA1-C273B66B6E9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150C0FB-7E9C-4F75-AF49-CBBEE9B609D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BA8048E5-6B59-408B-94FB-8C55D146202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2FD097D5-A791-4B7F-A104-DBE5081D264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A02C9D07-174C-42D5-8238-3E2B032F92B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A2513E6-13A7-4A1B-82C7-9407DD67957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BD6F9A0-3F33-4FFB-87D5-BB9B120DE1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6993018-F1A0-464F-B962-E34AB33E6E9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021F61B-B99B-47CF-8AAE-F26CC5B79FD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6BD9F73-7828-4333-9302-D10B638A107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D67BFB2-9ACB-4152-9FC8-C99370C7FF4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11D1329A-74F5-49E4-B970-15C93C2C749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C20944A-D5AB-4E2A-A202-A37C8E4D30B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A68BE2B-89E3-4C3E-AC4C-65013FD9B42E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A00D8CC-B204-4228-9A45-147F766D3E44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45A817A-493C-4A63-9482-59677F6CD55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D3B2AB1-74F6-4C73-A4A2-86749592F24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09BDFD6-238A-40CA-87E1-C6DE2333E54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9A4CC728-FB42-416B-8191-C6DB1E5E969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DE47259-7D62-4DD2-AE2E-55C3D7284BB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171C8B2E-6713-43D5-87D5-1A752AC41B5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8FC4D4B-237C-4EE9-A835-362E9BC0B73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5BA548F-C999-41BC-A4BA-08553CFCDD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D0185AF-71CE-48E5-9DB5-A59E605282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D72A6630-C641-4207-ABBB-E75D33D964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0656B70-4BCA-4D9C-9B53-6584ECEB702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0FBD267-08F6-42FB-8872-25FA3831197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550759FD-1C34-4360-A997-9413F0FB46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C0B79EA-BD0A-4785-BBD5-B5D6E8BEAB8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8137B12-B6A9-40DF-8A40-C9B61181AE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D57D70A-F63A-437E-A31D-69ECA020A2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EDECB01-8443-4FCD-9684-F90EE13015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B0DBB3B-6236-4F0A-A5DD-BC1529CD193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79AC6F2-774D-4F98-8207-6701E8BDF40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A9F6745-87E9-40EF-9B27-5D4957C304B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26A0AF4-66BA-43B6-B037-D214A998D28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816A74B-D7FA-4F2B-A4C9-8EF810A0F64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AF7730A-6E11-4EEC-AC3E-788F90F708D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D129685-BA3E-4E6F-AF64-6F0CE24D92D8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D8D7AAA-AFE8-4EB1-9FD5-B5E509309F0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7583E9C-9FDA-4845-8682-E2968B50AB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7F6476CA-790F-4701-A208-9FA86D0A1F3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6F8DFDA-00A5-470B-ACB8-83E9891078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478A24D-1EB3-4748-88E3-B4DE5908569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9D1C23A-BDE1-46F2-B6A4-474601EB2E3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E951B20A-B224-4066-9380-768ABD91045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3560A5D-41A8-414D-B3C7-5C532DD4088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439B8FE-ECC6-40A8-8EF0-CA59C09CD741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DE33AA2-5F11-49B3-862F-723F88B2A5F4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F603311-EF74-4E0F-BFE4-FDF5A1C5073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4DC7D12-7EF7-440A-AEDD-F1182DAA3A7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EB7E8C5-C03E-45B3-A8BF-F5E75141B24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9184B8B-BC9D-4093-A631-11884898BD3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CE4BBD9A-DACA-412E-B1C8-FCBA07086DA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E7C73D1-0D85-4859-89FC-08C1BA2C1C5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0207B31F-4ACD-41A4-BED1-06C80C8D709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BA4C0AB-D354-4E2E-BACD-57FE19546E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61B75BC-D53C-4314-B0C6-8E08E05894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6F0902A0-BE03-41C5-AD3A-1B2AEE28D5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3E68613-D702-4771-AE33-E4FDBB8697B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A041377-ABBE-440C-8A02-845602A9D40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DAA842F-97F5-433A-A8D5-F0268A7929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05F5133-4E85-49B9-B95A-253EE16BF9D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857AF23-FBC2-4B01-A942-897BB7D152B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CD7DBD8-8638-47EA-96D8-15219266358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619FC7FC-0EAE-4453-9CC5-641FD3AE2D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7A6BFA8-0129-4C0E-BB57-18839BE942E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10D8594B-0769-479D-82CE-A3704B91A6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7C672B6-0B82-4A6F-9B10-8A8E81747C2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1E6318E-2819-4371-9527-F4AB003D7C6E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D66D68F0-26D1-4C20-A34E-48B11A74246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3ADD9AF-8DF5-490E-9F5E-77FC9C1EBEC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1AE556B-3AD8-4281-9ADD-F6F10574FC8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92974C43-305D-474C-A472-73C9F2D4937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3486BAE-1F71-4CA8-BC67-BA9183F5E52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79F6457-EB21-4E4F-BD9C-EBA0FD1F45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9788E44-A689-4EE2-9B9C-62BA054B0F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D53E7B6-8A3D-42A0-8DA6-CE71E19ED0A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64C34BB-1B29-4FBD-9EC2-AD7333A514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6BA3C570-8533-4043-B5CB-95447BFCBB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6D16091-33A7-44A8-BEBF-F4683359DBD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8FFDEA44-6854-46B2-95DB-2893DC0A970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DD6A3757-7F91-45C2-9B2D-D357D064E61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3D91FEE7-3BC2-4EB7-81CE-8DDD5102FE5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6480A11E-DFAC-485F-A93A-4950944530E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594CB55-AC5E-405E-B592-B45B878C629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5D7583CC-5F40-4676-9381-1C838C5880DC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CC9DFC1-7346-4502-A155-98E80CF391D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E4B7FEB7-0FE4-4039-9759-EE4CF7232B7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9F19CAB-EE04-4613-A7A7-CCA53E8391F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CEC27CE-55FA-4730-94B3-D99F5B02423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E698C0EE-207A-4AA3-907C-14AEE99CFC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2388B9FA-8A07-44C3-B5FF-E97A0B5699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56755B65-36FD-42F5-B063-EED8AB238D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35C4D7E2-7577-45B9-A022-CD03F7C6437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EC245DF-ED6F-4A6A-A04C-55662BE7E49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00F0009F-2B6E-4207-B247-E571331012F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3B2F521-F9FC-4927-929C-C62503B7641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BE60998-2F02-429D-9574-6B9934C3BD2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0184BF2-EB0D-4F80-8CD5-7A01422947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91DAB87-EA23-4D4B-8D9D-790C8FFC1D3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0B0D1709-C44F-4C8C-9292-CA5515DAF4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2B1922D-965B-4316-89A9-B9F8582AC43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CDD4D136-4A4E-4533-825D-DAB17D7289C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55C575F-9096-466A-B3DB-B6AC0833E5F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A36B295-63B6-4CE8-9F6B-C7CB35E6160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A2C31BD-99E9-4833-AFD6-AE38EB2F784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50EC2735-6ABB-4FE6-B780-CC04A38A47F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498B2F6-57F8-4BB7-8CA4-7D6558E8CB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B5F9343-88B7-41F2-9434-ECBEDC0332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FB93FFA-0D9F-403D-936D-FBBD6DA553D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3AC6F4F-0CCF-4CFF-B345-DD5F2EA5BCA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9DB437E-7F4C-4E53-9EC3-4BB30026EA9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F90A1ABD-5974-4F4D-87D7-4D693B8250A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AFD3C7D5-CF82-40D4-BB67-8A6AC3E0C41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0AE7647-CB5E-413F-A7FC-0C8B26AFC41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932F3E0-B2FB-4259-AF8D-3E6BECBACAD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029A555-8FFB-49DC-8014-50903B5235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E68301E-D0FB-4D32-B69B-A0EDEA04BF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E750DD3-0434-435D-A4EC-FB28FCA0E31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77AE8DC-55DD-42DB-AB1A-E695F285905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E611A01-BDE1-4EC5-807D-0895AD77454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3157D2C-FD48-43B8-B5EF-35CD07C8F37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E162811-894A-4374-A94A-9FD098E50E0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23D61F2-0824-4749-A010-B4BD665E5FD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12B1A04D-3A42-4147-BA6A-326100BC9E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C60ACA1-4AF1-490C-B0BF-42B4CC35B1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5D9E7BC-DD5C-4F3E-BD75-D2809C5D037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E2EBB2C-A5BB-4938-8489-06D1872E4CE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0A77029-2F24-4B90-B94A-C4BC61A7DE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FA16619-1368-49D0-871F-313570A772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BF96FB3-107E-4FDD-B285-8B2CDBD9EB9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1EA2661-9A7F-4434-802C-9912164BA97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DD6825F-47A8-4B09-AAEB-3F639EB9BB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2D902C6B-A2B7-43D6-9361-87D28B483FD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9660630-E833-42F1-A22F-0C51AEE11D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C848CDBA-E02F-44AE-A103-590128DB3EF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CAA34B0-82B0-428B-9E50-D839F964E3D9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2FFBE37-42F6-4496-A605-7578147744F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5B2D1ED-E5D7-4B3A-9CD1-36A52A1664F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72A86F0A-A3E9-4001-95FA-BA1D14C83724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F3335AB-C089-4BEF-B1A3-BC1C232A594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333A5179-DEA0-422F-A597-BB7A70E8922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60F73A7A-F0D8-41C5-92C2-F2EBD87835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CD4CD110-9E88-404A-BB06-CCB85BCFAD4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0ED7D248-FABF-49BE-8430-F103EEEF622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E0FB856-16E5-4FD9-BBB7-E2663B7DA4B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50DFA79-3421-4BA9-94E9-6A7FD8B69AE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CCD058A-6367-44E0-91A1-67CD0CF5804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E1975FE-53A8-4D77-8570-564E3CF55758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A28C235-8338-43F9-B509-3980404A3CA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C80A117-AEA1-43AD-BB8C-2BCEA6FBCB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1813E8D-6684-45FF-A2D7-DEB1E41E660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D256FAB-31EF-4F1B-AE70-C36EA5678F9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AE5D431-8124-40A8-BDC6-FC0A95C1D45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4AFA719-0529-4187-8D33-252CA61BF9B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ECBAAF2-37C2-48B8-89EE-88D5FC2C8F9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A563A731-1C7B-4967-927B-D693194A6F3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567662A3-16AD-4416-92C4-BE695AB7834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E1699B3-25EC-4488-A00B-486497C0EC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0D65772-CDC7-494D-A61E-3DB8B300CA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58E74BB-AF90-43CE-B861-42854EA02C7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3C16FD95-8376-4640-B011-818223A29F4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850CE9F-07B5-4F92-B68F-120FB39B41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5833A12-F21A-4C8F-87D0-70D7DBC917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81D2F7A-D567-416C-8E50-29D4AAA57F7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D59CB95-558C-4D20-A3A4-642A59CE2C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60DB8BF-5515-4803-83D4-C7AC3523C7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858DC52-7507-4CD2-B419-A2A9C71A2A5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4691876-2BA8-44A2-8B21-D5A32B9375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42FB75B4-F2BC-4504-BAD9-30655C9DBDA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CA9F258-438F-47AB-9ECE-8F75379E6DCA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131B8ED-2C8F-4ADE-A8A5-8B89B2BEC39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0C48FCC3-0028-4951-B64B-7FC5C4025E4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07AA3C9-13ED-4323-94DC-0D111F24BF64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52C837A-B534-4BAA-986B-51B1D45B05C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C6979F8-AC39-4F23-87D6-D0181B05A1F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57930A9-403B-4BE5-A290-862C121906A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CA396C9-BE90-4C62-8F68-16C43C79560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638411D-772B-42CF-8590-AEC803E5DDB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BCDA096D-E4A2-4552-9FCB-FB88CA93BF0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D46245F-03EF-4D14-A22F-64A9EF5F731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F020E27-6F26-442B-AD77-0B8B0813C91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6598BBE8-0352-4784-91F4-E6D4110F1C4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C49882C4-52D0-432C-AA0E-946095B6D8B4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81E71C2-EE5C-45B0-85E8-AE5E54476D0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5FDA07C-8405-4EE1-B183-2B61D63F990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333E1A36-13BD-4220-943A-72481F7A17F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9E8C8AA-CEAD-42CF-91EF-BDD166E3AD1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2B3CE61-A586-4BC8-9F43-C59B0847A66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231042C-5BA1-4F36-8D65-3B9453BE8B9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B3935FD-7BDC-42F0-A9CC-A348F58E907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87618C7-B1BE-471D-8E55-8DEC89C6B4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50F2404-4E74-44CA-A757-9236E3ADF5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16DC6DC-074B-4E64-8BE3-F7BCD890C8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E273ED6-F919-4324-8B34-9CBD3A1BDDE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7706918-751A-44C6-AE10-D60C6B65A85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F65A462-A00E-4FD0-951E-45FA94B2EE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423178A9-9465-4083-B6BD-0A2212E845D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1BD3DCA8-C9A6-4D75-9D14-28F3A01C4F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6DC2F29-8E5A-4561-8192-1561DAA118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9032FC85-CAA2-408D-9C66-164A62EC2F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EFAC8D88-F039-4F22-8BA1-3741A65492A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AE7641F-ADD4-4C8D-BFD2-4100CB02E4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C83239A-5592-4FEB-94F4-33F99D0D76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6E9ECFE-2044-43B1-822E-E6607150FDF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AB7FFFD-4849-42ED-AF27-6F6645436F0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A98C7DB-D854-41EB-BB78-A9DB53F8C09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FAEA83D7-F01D-433E-B988-AB6FCAE3E6A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6ABA96D-0586-46C7-AAB6-24EB7F83E07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9D08100-62E3-4F6E-B6D0-D0DAF6DB6C5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C7007DE-9DB7-4052-9395-6FD5B6C122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D946FFE-FDCF-4D53-9A07-C2839214829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EE394D82-65FF-4FE4-A6E4-177004DC37A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7E471D5-617E-458A-A37D-E8D3A803148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7E8BFFE-12BD-4A57-B3EC-FD71AF13056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8BDAA30-AE51-42C3-A1DC-EE9B1AB5B30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DEF4853-DE9F-467C-A344-8F9CE973381C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0DF69A9-3A68-4974-9AE3-034383C43A4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B8D3103-0AAB-40E5-8E2D-B1CDB3E016E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85A1293-6031-4D82-9483-EE87098B3E0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586B473-399B-4BB0-BD39-3F21548A614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97A79D15-8134-4F5F-899E-5ACE615A576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D015A231-BE5E-4350-ACCE-C020A03EE5C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43F2CFA-8FC4-42CF-855F-FCCB09D9638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A04AD6D-9AA3-40B2-8311-6930C3EC4C9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C0F737A-F3D5-4F1D-819E-DD688189AF6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76F1324C-0982-4078-B259-222BDC9224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419BDFF-C43F-4F95-A1C5-3E0798185C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0DE8BD9-AF71-430F-B15C-BD35FAA1148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0FDABDA-B7F6-47C8-81AB-878A8BB911F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27E7F66-4C71-42B7-A428-5AC60C6E28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938DDBA-4453-44DC-A0B1-115DB631B5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A7C66B82-0C50-4B2E-A584-88B5051C7E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9B2DB21-DA6F-41A7-B3DF-EE83F68BFA7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E9D030C-EED0-4EAC-8C57-AFA363CFCA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0D76D0D-770E-4079-B4FF-B30A9499FE6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B8EB497-A07D-495E-963D-B2E7FCD8D01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13B1FD1-CBF7-4EA4-BFCB-5058B0CA1FD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078C001-575E-4303-B16B-1556DFDBBDF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26378BA8-F31A-401C-97D3-EAF59F255F5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862D28E8-B35C-4338-9451-B8D9998E6808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88C35FE3-E09B-4B4C-AC82-E3752D3E7E2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9FCA977-2E90-4347-B67B-2C75F2693A2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FCFA6F23-2778-4A49-8F20-8D4609BAFCB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5D65033-34DA-43EF-82BB-7A186550DDB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F0E617C-FC5B-45F9-9D6A-768A7DBD09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8738C98-FEB7-4C16-8C37-1764EDB7D36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5F84114-9A5F-4EF3-ADC9-FCDD5705DFB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48DCBDF-0771-4304-B65B-CE2235B9C9C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F08311E-3473-4B62-A658-5D3CBB00CC0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DDF57CC-A214-4FE9-BADD-8359DE877E7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F3D8A5BF-1A05-4DB9-8AAB-C4C141C3DD0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EE7DC4C-9356-4392-8150-45EADF02889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F650936-792D-46F4-9FE2-986D976BFD9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AE225BF-AE39-4552-ACB6-22EB9C182D0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665D69B-28E3-429F-B3C3-3C41B02FF11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43F64BCD-682A-48FC-AEFE-A3B074956E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9715A85-F31A-4609-9142-804AA19A959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2248B5D5-067E-413A-83B1-2A2F83EA63D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09DD48D-8B2A-4307-A7CB-E3E1578A083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E9CF895-8455-4F2F-A803-49EFAACAFE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5D14039-C166-438E-99E5-9BF0D122D3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507BD48-291F-47E7-9C5F-960792A2157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C75D449A-314B-4965-9D31-07CEB31B80D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60F357A-3D35-475D-8E3E-CBD8F0CF6C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491803E-5224-4D50-9320-CBB8CF373AB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237B2056-978C-4A56-855F-6348BD7BB1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40BFD8C-07C3-4D5C-9C1D-CC180B1EC1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16425BD1-7C29-4EB9-A8DF-190B3F09F0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AA9CEA1-0BF2-4B91-809E-BCE76735AF1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46AD7E3-A9BF-4AD7-9A08-E2DCEF83A5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AEAF121-9F93-4C46-A1B1-46CC1AD6891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6EA1CB9-A493-42A2-BC96-D2A419E14B7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082B4C32-3C2B-4F24-8842-93FA12871F8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2F3FC00-1B4D-4821-8E7E-9732FCA5E79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C0CE572-4EC5-42F7-AE00-55DBC9004CCA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143272DA-F6E0-4ADD-8640-BC616330E11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DAF07FE-C7B5-4945-9719-F056A23A14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5B10BCA-66C5-49C4-A0C5-2A91490C0A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069E13B-597F-4E9D-AC07-7C00129AD2C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BDA834E4-BAEF-4700-ADFF-F86180CFF61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C18994AF-F03E-48C5-9ADB-5D47CA9ADC5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C1FC5D3-6BC0-4D5B-8F9F-3CF7DEA3237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CBF5EC8-7D83-4344-B653-9A0A11BE145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35644643-5DD5-4D12-A5A5-34F482CAE425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DA33CF2-0703-4CE6-A708-C07801869EC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9758340-1D54-4122-AB8D-F515E7196AC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E9527728-5750-4125-97B6-4AA6466E844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1FF2103-AEBD-4D67-A096-625563C221A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5F8DCE0-AE90-4658-9DAA-6EB72F05235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416F03B-00E4-46D8-BE63-391C752D14D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56A4F481-CBF5-470C-B9D6-7FA6F081924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E36572F-B650-484B-88A1-1107B1309F5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5463467-45F6-4564-B397-38672CF06F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E873CC8-96FC-46D2-B648-0261FAEF36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867A2D5-CC04-4ED4-A896-EFC29363CB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E6A6D28-EF19-4ECC-BE68-698D8FBB031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0E9B0BE-DF4C-4B48-9B81-DC9632E732D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065C47DF-5024-4F2F-88EB-7B707FA219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D6649E6-B06C-4B97-BFA6-2F564B02B74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4DB5A0C2-0A16-496C-9A3F-B4991C8AF43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7BEDCC5E-5CCD-488F-A2C0-9F8B644E91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3539214-FDCF-4B5A-A38E-9AFE62A002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C153659-3769-4CAC-8769-62E1020E0A4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D796DC2-37A0-4DC0-9AB2-17AF23CA5A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47CB8FD-42AA-4FDA-A9B7-2DAFB85CF36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FB57386C-97D2-415A-9BBC-B14D5E5E68E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BE994E5D-D07A-4AB2-98EA-5A54CE4EAEE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E4B464E-0310-4CE8-9239-189F4F9FF8B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5869147-A8BA-454C-89B6-8F564491463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56091FC-20E8-4824-A47D-4AC95B63D14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F5A7735-D62C-4959-860E-032A7A054E7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2E1D214-4E2B-4910-A3EC-1EDE3D504D4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88FF216-8839-4FAC-A9B0-CFD5EA1A503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2D88D8B-2884-41BB-A186-0085A6FE0A5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FDF4DC9-63ED-4553-AFBD-ABDD91FAECC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FAE9DFA-05BA-4DBF-AA9D-84F004416AB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8D456E2-10C0-4574-8A45-B398FAEABE9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F6DEFC9-3213-42D7-8FE4-C09BD7487198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454FC50-6ABF-4E3A-A289-FF761FE13C0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1FA5B8F-F5ED-4F4A-AE68-78E141F5CBF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04E02FE-0FF1-412C-932A-C844E817352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4DD8306-611D-4A79-8F0E-7EEAC3380B0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5958FAB-3CEB-41DB-A69E-9329C041AED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C94BD1C3-84DC-4D18-A1A9-1A7881B5758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E9DDBB8-0DD6-45FE-A9B7-D99E1F33B0B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F1AAE02-B9AE-463D-86A1-5F461294128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4FF43022-D0BE-421A-A431-EFAF37150C3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615D609-612A-4C91-BC1D-A3B53CFD91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80A5822-3DFA-44E4-988B-91A3952EA0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452DDE3-C49A-4CE1-BEB0-D1E535A2960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43DAACF-406B-4318-96FC-59267802F86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654D360-D4E3-4D1D-BC48-8C8E03E87C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5F80860-4293-48A6-8BE9-3A4E4A05C16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0F71950-8892-470A-A305-DA5E8CCA212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789C627-F64F-4915-8ED5-C900B58EA5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A973D0C5-E875-4B6C-8D7A-9EEA991036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8B12B327-E72E-4939-8B41-524F2F7C5C2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0E572BD-9E95-41E7-BE80-57C41A61DC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70CAF7E-4A93-4933-B458-70505ADD1B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CE8A35D-0BB3-4B07-B931-4ACFC4C45A7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08E45AC2-4E24-448E-9222-88926D2FF8C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21F0295-5372-4C30-887F-603C299AB63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8E1BF18-01B5-48FC-B7BF-20E6DAD4FF1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3B3B2E0-B745-4F02-991E-DC240934D30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2186906-68F1-4BC2-B363-F7F84173283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91146D3-AC45-4B5C-ADF4-FD240E4A54A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1BCCF66-488D-4F26-B8EE-5EEFEC5D9D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30F390B4-CE0A-48F4-ADD1-C039F7D82A6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C87F7220-EBD2-46CA-B171-2701325BA48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61098945-0C16-4148-B599-321A11755E9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5D3F6AD-D5DE-478C-9492-D9CACAB885B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4B4FDA3-0549-438C-8DF5-8961B686B0A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59783692-E521-41B2-B353-ADF137CA0A7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3728AA4-5F4F-4450-8157-ABC07C78A86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ABFFFE43-1F53-483D-B600-3473BA83903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D11E630-44FE-497A-A784-EE2F154C491A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648AEBF-C284-4109-B6EB-6F0308C76248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F10910B-5A26-4FB1-AD6E-4E40A1CA9DB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8296E25-0C5B-4325-86ED-76614C15473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4E50A59-88BE-48C2-8801-01CC3CFEAEF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1809BB4-E223-4FB8-88F5-1FC850C3B4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A2B6D69-856B-49A7-B873-82B34EFE71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6D3C1E0-B60C-4129-97BB-B6813C608A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2EEE107-EB9A-4DD3-B731-4FE139588CB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7C7352F-B016-4B1F-A753-5E7BFBB1848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2056F327-6F7F-4E68-ADE8-E2445F4D430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6107ABF8-C48D-4446-B05F-83940B9FF8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D0CC995-CE7F-48C0-A52E-F333C3593EA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8053E51-6849-4615-8EA5-DCF747082A6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BBB4E85-4F00-40ED-8DEC-016813DB0E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A40AB34-DF24-482D-8678-74DD9C9D247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AECD930-EA51-4874-B700-7DE961A3D4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3B6C1E38-56BE-4DED-8A05-3812F778B4C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01DE1F3-E1B5-483F-9F39-54FFF258DC0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F8BCADC-E401-4512-9833-0FDEF4BE388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B4A546B-A009-4154-B704-85A81695BAB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DCFCE9A9-36E2-41BC-874B-75937B70DA2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74C718B2-895A-43E5-A4E8-A89BC1CACDA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E3D2922B-76F8-41AF-B738-2D2D35FA792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A8A91DC9-C401-4F5F-80A3-65F3ACD74D1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0513D28-C845-4168-AAF0-A9765B44B5E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BA0C0A6-C0DD-4DF4-A559-03DD8523A29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4ADD103-60E9-4988-9DD3-85649B3E8D1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61C2F8BD-C7F7-4E95-89F5-C0FC68A2259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FA053C1-B1A4-4E1F-99D0-62061CC08CF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A1C4AE3-5EB8-4AAF-AAE8-BA7438F057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650F10E-0EA0-47E6-B6AF-BF8F6E00573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0016498A-EB92-43BD-8C85-DB4C5E97A1C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3FE6863-079F-48FA-906F-6F424759624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9167E8B9-A2C1-449C-95CC-388DF126333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0B97AA8C-CAF7-4389-BBDE-3FD0FA454517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AD5AB48-7784-42B9-9C81-FCF5FDF2466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24BE2E25-5F74-4F84-ABE9-3992B976934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48DC1F0-627E-4715-9944-A7388B94F60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3EBC13E-C47B-4A17-B301-BAE0603F77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0E75B40-1B32-41AE-85CE-68B51EBF5A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2368DF92-68A1-433B-818A-F32EA00566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D3C0751-1F12-4236-9396-580EB13F0D2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D59F080-80D9-4618-9E06-5430EB6E0CA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8A3D5C3-6692-4332-9677-18A1FDDEDB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64A8A50-CC4D-4DB1-8B62-35A12C48CB0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D0121FC-B3EB-45DC-BD41-33F5192063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4A20D39-8E73-4FDC-85B4-0289B72CA3C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6AC91C44-CAE9-4A00-8BA2-8F7C210707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C283C67-2930-40F0-88F6-C8203121FF7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CB8C345-04BD-45EE-9736-E80CB69ED9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DA21BCEC-1276-4158-A583-E952ABA6F50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5F7693D-F53D-4195-83A4-869EF79D6AB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326A3F7-CF0A-4709-A90C-F74D3F0AFBB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CA7667F-1EBE-411C-A566-06024B56DA8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04411EA-7552-43EB-8478-62FB1684D201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D833E81-031D-4313-9926-AD0DF89B0AC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A2AED7D-8E78-4299-B3BA-94BBA10197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B71F3A75-1C0F-45E7-9167-6AEF7C99730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2630B38-D8C9-4ADB-A20A-2CF20D93EF9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DF5D407-CE64-4896-A891-DC332EFB9F6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52133A4-5583-4E88-BC02-1B088DFD55B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9E36DD06-8555-4C0F-825F-874E0E0DCCF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BBB571B-179A-4E89-A725-F3967B91C25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7674E77-54F5-4F57-9CB6-6CE320407CE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40C4F99-A241-4871-B650-10B67478534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D0360F3-DEB3-478F-9AC7-592272D651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6603894-7091-4E0E-B56F-DD3032443E3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6448E22-B9F0-4292-AE81-B5D39469672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7B49CB1-5B12-4DDF-A99E-BD90886CE92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1B388FB5-4903-4EAB-9C44-648250D6F12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61383BEF-9552-4B4F-BCCF-DC4F55E37B9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F67508F6-C34C-48F0-B709-F2F198F333A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23993B9B-F4D0-4BF1-8BF0-48901D7663E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360A7E0-C6D7-40D7-A308-969A7BD3EC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C1E58450-0F18-46E0-804C-69AF2B1512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F357AA1-1C04-4BA8-AFB6-F95B2691C6D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3115FC0-87ED-409E-8D05-A5D1CBA2860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D8E0D85-AD0E-4DF4-8FB1-B708F2D292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34C368D-3F0B-4FA4-B08E-6034FC490AE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FDA183B-6D8D-48E1-9A0F-49D5231EA89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A3C58D1-84D0-4E55-9EC0-962DF5A5806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A9B47F7-2176-4AF9-9046-4B80890342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9735F30-0C74-417B-BD2C-D167ADB377D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C65DB16F-C142-40C2-AE38-308A29E8AE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5455872-C7B1-4196-874C-79E79A71144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867D3FD-CD7E-44A3-BCF1-5570B2DE6AE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3070876-FB48-4C23-8255-2BDE8B2E572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1879980-AE75-4894-9A42-B0BE2D806D5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5D09CA6-85A2-4611-8569-60F5FC2E7AF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0655A85-07E3-4C13-8A2D-0C7F5E1C28F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04C30894-23E5-46C3-B754-1D3100C7ECB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40A7829C-CA4B-47E4-B8B2-8AF9ECB65D8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8265D770-4190-463C-8727-DE51FCAD5CA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E61E256-21A7-4653-A289-9D20A49F979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31391CB-8A31-484D-95DD-D0C6D3292E4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B65A8FB-9BA0-49CB-9A5D-F9393552CC8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A44FF276-4173-409B-84CF-400DB52FC07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F43071E-2A43-40D1-8C46-72457FD4A85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D0DF0C2-F5F9-4C86-8802-B903EF4791F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8D66A90-ABC9-4004-B08B-ABE3FCF5C00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48DC7DE-F188-4AF2-90DC-DDCEFE6FB2E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CF4B3CA-F1BF-40CD-B84F-6F177FA3661B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7050E78-ECE5-48CC-A407-629F82E158E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9FC6A10-4446-43FE-8081-0A650A336B1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C39A78A-0409-41CE-99E1-03760173B99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443CDDD-DA34-4008-A71E-A1432F80CF9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150D38B-2423-4558-A6D5-5DC8C97EBA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FDA1F45D-6112-4BF7-B1BC-9F6EBCD6CB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78C623F-F9ED-4E89-B920-5F80D8F3F4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0870137-A39F-4D32-9755-AEB68C98540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DE666D2-C01A-4C2C-A5B4-9700D0ED970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A6DF8D6-D150-47B9-8BAC-8A31C2E8B5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F320184-98AE-4539-8BEA-88B995D8424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CE5ACEC-9BB4-4F1B-9437-1191F5081A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DBD2E2A1-0668-4E81-BA37-A5AD3D99333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DB21850-CED3-4BAB-A617-5A59141FAC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C42335C-7542-40BD-9D6C-06392D7C50B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2BC81C2-67E4-49EA-A690-63C561D77F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E87D5C5F-9656-45FD-98E3-9A1B7788254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7336D0E-D869-43F6-AE25-C5004E16ADF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7011A250-8114-41DE-BEA1-DC4B2396C67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DFB001EA-B556-4040-AEDD-E8F5EFB4CBB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8B99F03-DF53-4DA4-AEAA-6EA663DB8A3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897E643-3E1C-49A3-89D3-E094385C5E1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77B14BD-93D1-4CAC-B313-CA97CDB2697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D4CAE9C-7E3B-458E-BF8F-3539FA9D5A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7AF93C9-702E-4CEE-B28D-E73E51FB85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98C5C9E-3E8F-4AA8-9EAC-BAADC996B25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E4996B1-D65F-4480-BE60-43BC0724EF3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022D7EEE-3870-4996-92D6-978136E195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59E4D33-4889-4756-BEB3-DE6D11C85BA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57FEF18-6C76-44A4-AB76-7BCF872D3BC1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48CE9555-9DEC-441A-8E91-6D96534BB04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89945A6-2B99-40FC-9941-06C2850E68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B6B9F27-361B-45B4-92DB-459AFF899A5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DA29109-9B74-4742-A76C-73305D8EF71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809E450-4A2B-4E01-A5E4-4C424CA67DD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4CEC13F-67E2-4FC2-8ED1-02819827E43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2FFAEBC-FC0A-4A98-89ED-EB5D2295480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DEE5EBA-58D7-4394-86FE-CE778FFC4AD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C902EC97-CFF6-4DEB-979B-5E4DC99556E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4206AB7-7A10-48DD-A99C-BD3175444E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7D8B381-0D2F-4114-A449-A179591628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7FE3ECB-490A-4FF8-9E20-BF65614E13E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011FDB9-BB19-476A-B44A-3C4268F7FD9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0892BFB4-E3E5-4FC5-869D-420F53B0B9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AB84DC8-FE7B-4A80-A761-970EC30AA5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3329B1D-1E77-40E2-B332-8797D95DC6E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73464237-E587-482A-9BF2-1F3919682D5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D0AFAF0-7AEA-4486-A525-3B5D7A91BC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55336A3F-A85F-4784-857C-3A9604A0044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0CBC0BB-4A73-48F4-81AC-A107567C53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DBE72DE5-4491-4068-876D-BA88F577433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73E56BC-5EDF-4252-B4BF-53D34510053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6AB0FDF-C7AD-4F54-ADCF-44981CAF8C3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3392B37-36BE-45B3-958B-26B36514E73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A16A8674-CBE2-41F9-8366-618C6C9A46FC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E3264A9-DA00-48B8-8A82-C270A00BA48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E59F7AE5-A329-4824-94EB-5FDA8FB3B7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85E0649-FDB7-4B59-9D30-CAAA1621F7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8A4C00D-C144-4679-A7F7-B41936C970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E31729F5-B3D4-42C0-85E8-35F1633EA71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FAFDE3D-78B5-463F-868E-996F850D869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3350D25-9C2C-4D93-9783-88F927C426B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C8E2F1A-3748-4A7A-AE2A-2CA3E4023DD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0300839-DB80-42A5-B6EE-9E2E519BBE4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FEEF8E6D-EA13-431B-9F27-2CE0ECEC04F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B9D6B9A-7892-43C5-B6F7-F5E58895216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FDC74375-869B-42D2-A44E-F561A38D053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32E5203-6A7B-46AB-8CED-839F7E45B37D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77A3A44-A834-44EE-9C44-AAA7D2B292C5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1CFDF59-FE3B-452B-8A11-65AE78E0495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FD96BD3-DA4C-4181-A529-BFA9EF2B124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E39F2F5-2A71-41BE-B25D-E94123F7897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B83645D-BC6B-4B4E-AC20-6C23FC4A22A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73C055F8-DBE0-4056-AA8C-0F3D13FBA7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6DA2B5F-C3E3-488B-B650-F55CB39744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DF83427-E727-4E7B-AA94-75D2CE03856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8A6430F-9B44-4CDF-8C77-96526D1A1FD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73BA461-13FA-4B9E-8923-B5FBE3C552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F432028-D2FB-481C-ADC6-6463529DB8B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527E344-D69F-4407-8149-556BBE13C5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F0593477-DB68-470E-9CD0-1B78793FF20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9C41B0A-4BCB-4D21-B584-594D608218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79623BB-9AC0-43B3-8F8D-C20959248C0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0BFB749-3847-4FAE-A428-B58DB07ABE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8C576E83-C7E6-4EE1-A66E-54A8085DEB7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1CC58D6-8D63-49EA-8F72-9931CCDA1B5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3D3192AC-154C-40C1-9CEF-75EA1F1E8AC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181912B-3E17-47D0-B0AB-E95B84171E9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65FA7BF-F202-47A2-B015-148E5109829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0D279558-0AAF-432F-B3FF-E3168109053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8BF6503-98EB-44B8-989D-6463949B3F8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A007C00-1E08-4C35-A302-96A25840BBB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CB70056-82DE-47E4-B3D6-9C875E99FAE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9B20D4A0-EDA2-4195-898C-CC34E305814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0DBBA720-C043-4EB9-828A-086563AE806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FD0F645-043A-45C6-B79D-75788291693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35CB183D-D9FD-49A9-8933-98327C84E14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D00DEB6-E891-4A17-BA65-D2DD0D32C5F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0457D2B-7DBD-4B01-AF74-090969EAF0B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4DA4690-AF68-424A-9266-CC1C743902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7E28E7BB-01E3-48F8-8153-9350A32F10A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13DEB50-4BD5-4AEE-AB8A-78AC68D665E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B7D5D1E-4E6F-42CC-B6DF-5BA4BF99D61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6B70B736-1CC7-446F-8462-FBEF8A4B1A6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F0639287-4B21-408D-B4B9-19EA9F9DF40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C0C3B45-7596-4812-BD10-AE258104C27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DCEF3DB-FF87-4328-90CC-6CEA2E9F97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894D075-6703-46E8-BA50-FF66A6267D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D314EB6-0DFE-4DF0-9F18-72EE45025C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7924984-A3A9-4BC0-9676-977ABC77FD5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6581E1C3-71A2-4641-8B09-6D721CB9B89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9AEBA92-C96B-4D19-8C7D-1CE74C17D8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83B9316-D206-4D78-A8B7-DBEC7D9A6C8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819FFB22-D671-4B8B-B7AF-C44DA9CE05D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B049F38-8195-4147-A0F2-E9683219DE6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A471931-F253-464B-A351-2A6688ED7E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BE6702F4-C733-4A3A-A960-45357BCDED6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3FA86928-5E8D-4B70-9582-DECA0BCBEA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05B8E87F-D235-4FCB-8B6B-7141FD1E2C8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245FCAB4-BAFD-45AD-A622-A8F266CEFDE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B3F77C8-FF7C-47D3-AFF6-C15C6EAE6C6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66BA8BF-F2E3-4A56-8DA3-E1D33133DE3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34F2522-006D-4174-A443-6C87A26F9A2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D81B185D-23CD-4B51-AECE-DEECD1616E4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6432598-9E97-4319-A86E-78F022034F3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3AD5D223-3313-4C78-B078-1B566BE89A5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178113CA-1452-4D26-BA7F-4C318623D57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50E300D-FC3E-4F70-80D6-CC7C2A1F652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E6E4534-9519-4071-B3BB-9D361105A02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129949B-B18A-4694-8BFE-2F61516B0DE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5A84E97-2D31-41C0-B589-94E4F07E0B2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F576957-1A13-453C-9C2E-5BA9E473880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0CFDE4B-E950-43EC-9035-F7D7621AE33C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1E31FFA-554E-4435-A8AE-D2F7806132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4C0323A-44FD-4ECA-8702-EE0BE37E64A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6CB9C032-860B-4DA9-AA02-3A0EB97B06CD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E9C56F7-1C8F-4257-8DEC-64EEB09BA31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C8C0354-2821-4441-B074-F23E3F8568D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BE118D20-FDDD-49BC-95BC-5C6841066A4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D7A4156-9F11-4162-8C3D-ACED4051EE2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52B7E68A-A94E-47A2-80D5-D9120DA883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05AAA29-DAFF-492B-BAAA-945CBB3DE6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5F6F8BB-CD88-4768-8BB7-ADDB165DA6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238251D-8D5A-4CF4-902D-10A66BB2DBA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B1BD7EF7-11E9-4FD5-898F-285F17E81DA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B1D9636A-FC66-4AA7-BCF3-8DABE6C607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0B7EFA2-FB88-4E9D-B0DB-5005A48024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269048B-4C9E-423D-8C0B-69041E1460B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6AE4067-1AB4-42C8-A63F-ABAB9AC3BC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32EB002-37BA-4B81-8EBE-0ADCA77652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C389F9C-0A3D-47A0-BB6D-BB300F9A8AA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17ED2E8-0784-4328-B695-BDE97B6828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D6EEC2B-1319-4726-9D90-2FBC79BB624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24BED57-5079-41A3-B4BF-F962EF4E3AE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28BC726-B25A-4758-942A-11AD8168DA5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381F71B-6322-42A8-BD6A-16D7DAEE64D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2F3FAE82-50DB-40A1-8102-EA582D5842B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AD051CA-A975-4097-AAEE-B5AAECBC54E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A1F63D7-80D2-4250-A1A9-1ABF4A4AC9D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D59C3C9-43FF-4D9A-B506-F3F4E0BB8D3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8BFA007-6649-42CB-AC0D-9455D8C2531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F0DF47C-05E0-4CF9-941E-0FC5BF2EEBE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08D53E6-1F14-4617-89D2-5E8FA4EB1FB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6ED4F58-649F-4FBB-B183-3193F75574B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F76C730-52BC-4BFB-ADB3-EE2C52DF191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B3BB82A-0CD0-44FB-AFFA-AE1F0D36F00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1077A520-0B7D-4A9E-98CB-456C97BD251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2748CE5-C213-4E4E-B832-C8F20B32DB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4E5FE09-D12D-4853-B23F-C499497099A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B1B67CE-9DC0-4265-A455-D12BAE398455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AE2F93C-5490-4225-818A-4B11D811F6FD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F5923A8-AC2D-4EAF-BBF2-75F183E8893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84FC11B-5872-4319-9517-C69CE40CC60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641A586-9B80-4526-B056-44BF1A24262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FF7676A-64A0-41D3-8769-47594026F42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71805672-9855-4A19-A16C-05BFE86DFE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980F0942-49F2-4301-BDE1-1C2F9DBDFF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C1F557A-3D49-431F-A772-803967691A4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2857F89-80D3-4BCB-9EA8-6D1E379B6B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A7A83A6C-9791-4BE3-BC31-7A7BFB029D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6F24EB1-DC1B-4764-8E4E-B77A19D11F1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7A88411-2305-44E0-BF2C-A10E2037F5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B3D28CF-DC4D-448E-B372-71B3157884E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5C2AA41E-59B3-439C-86D4-4591EE6C25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10F6780-C3BE-4EFC-A0BE-013BE27B1B8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410DE33-DA16-404B-98CB-7D2FBCE265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D78B62E-0C20-4E3D-A184-6B30F2156E4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3636021C-21A7-4321-A02F-9D2CDDCF4BF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AE71932-38E6-4A86-8A0B-CF3462B692E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38C08131-07D2-486A-9BCC-5D53F3C5518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8C901545-5F64-462D-915D-164E0DF3AEB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8804468A-1BCC-4C38-A637-29AC4431FF4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042C80A-A84E-4884-86D3-1AB8C396CA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FB63947-9D52-4EA1-9C5E-DC5BFF7471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2A7C438-D21B-420D-A697-C41169F637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D80117D-96C3-4A39-97F5-2DAD44143AF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CB02067E-EC05-4061-9CB2-9091D3CE582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1E000FE-9619-499B-ADE9-D18C6EE20E8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B003806F-7536-4D2B-B88C-6EAB1AE19CB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B28F2C7-ADEA-425A-B97E-88EB47DD130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A4CFF64-83BC-412B-9C2C-47DD76D46FC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2EF73A8-13A2-4061-81C8-91A58B16820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146EB89-D5F4-4B5F-9B0A-6FF0671103E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42AEB3F-21BB-4702-8A6B-74A372B2FFB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8917C778-A23D-4842-BDDE-E7999FC354F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C57D92C-E5D6-4F26-975C-EA31A4301BA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A3F358D-E510-474A-BB50-3577E2BF867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8E3BA1B4-8214-4A52-8F9E-74215CBFB8C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0E48E57-F934-4F30-8D69-CC1B2558BCA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5477428-3EAD-43BD-90BD-AD9B1CC208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A8B0D84-5752-428E-8524-454803E294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9B498C2-B1B7-4F05-B55C-92D7399DE79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7B491DA-5B69-407B-AE5C-28C6229D43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39F1496-2EC0-4588-BC39-FDB8C92458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6019E1D-EFE2-4083-8AB7-64DE15726ED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EFC1530-2275-43DB-9722-7E2ABD60CF7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CF82AA5-3255-4458-BEA4-E4DCD338E1A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464EEB5-7832-4B63-9212-B2D0237BB69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03D8A54-755E-4438-90C6-3AFB91FA7C0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6FE8EA5C-1910-4E13-AC6C-065EA16D1C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FFE0170-C7F0-4A28-B001-793500D34EC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09A19D62-D762-4AD2-914F-AB7252FB3A1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66C8285-88FB-46C1-86EC-E5FEAC5A2AD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B66372F-E12F-4471-9E8B-6C06674CB23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4A9A1AA-2D7F-4741-97F9-1D710A929F0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8D9E07BE-6C21-4C86-A917-F8CCD3972B3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994C44C-EC92-4536-9659-6A175C24F90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C2203A8-E2E3-4D5C-97DE-360BE0B7B7C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CBF12F7-0AB1-4DF9-B0D5-39AC975F0D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21AB8A2-53EE-4614-9A9C-88EC7543300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171E5C8-1984-4563-BAEB-C29917CF679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B5DE7F0-50F3-4A8F-81AE-62AD155F3D7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EAE0B63-961A-4B27-80B1-50E329A6FE8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61E5A42-0016-4EE8-A777-F72F6F4B043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717360A6-2E74-49A6-A104-0BC3CB7C465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A396598-EB74-4729-9967-0512F413557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04773632-2E3A-414D-B160-09310656BB3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41CFE45-4EA6-477A-8BC6-779107A3EF5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0383C84-51C8-4287-95BD-9418625CF2FD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8034375-BA59-4BE9-B251-4FF239FA2B1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3F52674-C12F-42B4-ADC2-90763B52C2D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4A02A35-D146-419F-9507-024E0E51D7E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4CEA8FF-6BCE-41D5-9A99-02DD02138A3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E48D8EA-7FD1-47C8-A8F0-44C31361CB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0FEACB5-E99C-4DDC-885D-46ED51C9BA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A389A5B-7FA7-4676-8E0D-8F1A3A4258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59E67070-5F60-48A8-B7F5-482BDEBE6DF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A113646-FB40-4BAE-93D3-CD823CA1CA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37C6F80-F7CA-4F24-A6E6-3BD112BF5DD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19B9ADB0-E500-4057-A77C-29D93EB2B8E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39EC361-498A-4AFB-84E1-95A08E0B4C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08D0F52-0D6A-4F28-9B3F-8857B727AF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E576B33-72A4-45E9-AC9F-FDE8C74FF82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9AD0DF3-A8E4-4A7D-8381-B46461A1F9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D6A8E0A-DB01-498A-B066-6CADFB4CCE9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55C2AA5-A116-425C-A431-671DDDF87F5F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325918B-96B8-42FB-AA2B-0C19CACCD33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5FB541DF-E6A5-4E28-A836-0CC2D92A655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BD5C678-8DE4-41B9-B6D7-4BBB187A9BA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339B45A-329D-450E-8B23-4FE742AE4A7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19EBDBCC-491F-48C5-87E9-02893FF4E7D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B4292E2-2C61-4D19-9768-6D78079E33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FFE0CF48-BDB3-49CD-B2B1-FB95E32DF99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D712E62-8BA5-4DA0-AA09-0000D6D454A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CCE06185-18DA-4526-BE60-0546AC9C7AB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C068147-8DD2-45ED-84EC-EC8C7DEAE31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531D216E-ED11-46D8-AF27-F041E6575FA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81D9568-22BC-448C-84D3-32BDFC1E501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4641C24-7A43-43AF-8541-25777BFC6EE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58492786-741F-47CE-AE02-B33457F1783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A7B6024-BEC4-4A89-8A85-C2642BDE799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A2FD1EA9-4D35-4E69-92C9-C2FED81BE646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C2BD998D-989A-4489-ABF7-692693E17BC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CB7A695-EF2E-4AA9-B154-4B47096A95F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5051DCE-1E71-44F6-B026-CB7FCFA6B32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1776C67A-DAE0-47A5-B1F9-F9E705DFC4D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E28CBDE-A65B-494D-AA3A-B58B30BA2E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FB76AE9-9CAF-4B06-A984-B34AAB7730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B0E9C29-1F7B-4F09-91AC-A853CFF7C5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449EBF9E-D66B-4F63-8B3C-F45347F1BB5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30024A8-DA7E-4995-9E77-61AF7F915F8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7ACCEA3-093F-45F9-8311-F2108D1C59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D406D6A-AED0-49F2-9F6A-CDBFEB47CA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F371722-BA2F-4F80-BC5C-038402F329D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1BB3752-A70A-4F51-9F4B-DCECF2F104A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9FE50412-2C90-4EE8-A520-2483A96AC9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E1182CE-FA75-424C-8F4F-2C4A24271FF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CD7C856F-4DC2-4D44-B85F-1BA9393E96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563753B7-D45E-4BCE-9A0F-E32E5185D9B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01CD0E1-B44D-4326-9FC0-7A197A1525D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A46D3C4-2367-4438-BD08-835891FF505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4CB789F-99FB-4270-8109-C36A788BAAA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12C33B0-7EB1-47ED-9811-C44E30792B94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CEC86293-B28A-4263-B92F-DB79FDB2103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3BB4BA4-2C9A-4883-87F2-B6DF1F1F23D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751BB9D-2B55-4F28-8BCB-3F849B0F965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C9F3C167-09C4-4E5D-878D-E530F4743F3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0AAB669-20EE-4330-9288-507AABCFF19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8B9D502-C213-4AE5-94BB-691295B4968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DF8F8B8-0F05-4247-84AB-A7070993A8E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86909A6-F9F8-4BFF-B456-999D0B39ED9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294ED00-8A8C-4964-A4E7-AC73B7390DB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E7083F7-C8CA-4876-A554-2B0DE2D4BCB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C63684D-0EEE-43AF-B756-5B968F866A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41872262-46B9-43DA-8678-D41B7F67D34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848A298B-2303-4BC6-9BA5-1879BCE52B5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3FC7A03-D36B-4269-9007-5394840A42F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1C1E9D6-F5EF-4116-9678-7F18F71535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EF92B81-4E19-42BC-B35F-D6D62A71603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33D1BE6-12A7-4CCC-B99F-A697B813B72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6C53D59A-741D-485B-96AF-CC28762F121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69BAF74B-82F8-4866-8010-02C1857389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E195C61-D49C-4DD3-99E9-A4FFFCBE59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D3B9B9E-2CAC-4362-9C3E-87E3A542F6B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D30EE72-03E2-41A8-8D2F-D54E0C3A9F4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8E86ECA-9D42-43BA-B3E0-DBB7456A9E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43B6F3C-B13F-41BA-8812-277F0947B2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BBC8C36-6767-4F6F-9BFC-8D1CBDC0DB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309E527-76F9-45F8-9FCE-84EBCA2D66F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AB138C5-19E5-4120-BE50-D6E1D3B3BE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F455042-6354-4C3E-8763-02EE8C5B5E3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401D389-4C67-4643-AA83-C7C243F8720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AA15F225-DE0C-4BF0-8214-9D60AF61BD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412A127E-8F1A-4E29-94DE-28A0BBF8DFC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887C755C-B430-464D-B7B2-B3238914C47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5136AB2-7312-4F53-A88C-76072FA7F52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F3160AC-F927-4145-BAB7-EF3ACD1B9B7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B19D6BB-FDEB-48DA-BB36-4FF0BFF8B56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E092928-F330-41E4-AFD3-0839E67DDDD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C3033318-7DFA-45E5-A857-5C7EDBBC90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9441A72-7631-42A7-B167-A2C424B04AF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20262A4-57C9-46CC-B96A-4CA80A9A671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6E41B08-5470-46EE-8233-8AB636FBFE6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8FFE7A6-AF57-452D-B062-0425B48D2DD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F84D2A0-BC04-4A95-BC2E-40CF49197F4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810B0ECD-658B-4A7E-BDF1-2F8A90CD0AAC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7CCBCE7-F169-4C9F-AEDF-EFB9F424448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B2A9CC7-C718-4A0D-9CE4-05BAB3E54EE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0138378-F6D8-4455-AA25-966009794D0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67C8044-D385-4054-8499-346ED700192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D4EF989B-099B-4685-9E6D-09081E6EDDC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5CD91F3-FD5C-4273-9996-ED30BCB5481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CFE5E8B-31D5-4B08-85AE-B4E50A16ACE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A13D935-F542-46B7-864A-FBFD8E14F61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FE2CE43-EAF1-4718-B5D4-CD743CCA7AB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020EEA45-7C5C-49A1-B7EE-8111E225F6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E2E30941-FCCC-40F7-91C2-C247A4928A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02ABB51-D559-4E74-9486-8961DB4C3E9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96E29EC-0695-425F-9377-A3D885BB4BB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EA82A78-02BF-455C-832E-C3F4CE9D64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CC4C99A-84EE-40F8-AA35-62CE9272CB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BB426D8-1C9D-4980-8642-27976DCABF0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2257C0A-4EAC-494E-BBAC-B1A23FD876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3EC3160-74D5-4986-9037-BD15AC1B5F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8660A7F-E9EB-44DC-B073-3199688329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0DFF1D7-21B2-4E94-80FF-BCFA6DDABB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6BC5803-A219-4584-B4E6-742820A1D4B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5099B81-ECBE-4CEC-A575-9D6D8010B1B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B01DCA3-D413-4389-AFB1-26A81C5012E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E6E3FA7F-3AE9-413E-9785-041D09B07EB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BDCA495-7B6C-4CC5-9DC4-E93F29341CA5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5C66534-2354-4CE9-941F-56756576544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F2AFBD4-B980-450D-8661-6095B61C646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CF7C14D-CA90-414C-A445-8AB392AF9C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ED58571-43D7-484B-A37F-187C0EDEC1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DDCCB6D-0A6A-4636-8EE9-D10C5843B89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42B8666-31CF-41E2-99F0-8D7F56EBD47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718F834-FFF0-44A9-9086-02271569CA3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A5035CB-C62E-4EB7-AAB8-B3C9D1F00C0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0D7D4524-A97C-4CDE-A195-773338824899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AEC541B-B436-472E-8D3E-0677C3CC94D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D3D1E16-7259-4915-8B58-1ED4DF2D1B7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7952F23-8524-4BB8-9C64-95BC75EBE8C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6425D78-DAB3-4C78-8944-241EE9BB764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0334819C-46B6-442C-9AAB-52466D43BAC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899746E-5348-4A9B-B554-08210788939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E363B03-E3A6-4554-A004-1376F7981D2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DC0E4EF-658A-4D73-891F-BCAC41275DC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124BD13-8833-462A-8494-FFD563B7589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12A411E-DAE8-4190-93D0-5E6B6C3BC2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C3544BB-E181-46DA-A9FC-EA32DDA3E1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6393DFD4-7469-47E9-84C9-68FE748B2C8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7D30E7A-199D-4C27-814D-03F9C491D89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8FE05CB-FE43-4780-A4BD-29F8817292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7366A96-7519-4CF6-B011-7FE6E7A261A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4C154741-81EA-46A5-82E8-52AE1AA9B80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CE114B54-F36F-4DFC-B034-80A1033A753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1C41C58-2350-4169-A3F5-3648CFCD6C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67D3ACA-DBF8-4F9B-8A28-4832D014066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D6931BF-A9AD-4411-A9BE-5E55692DE1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B81F532-02C1-4BC0-BF8E-78C25855FC8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3AEF063-61CC-403F-9271-4F611E1B771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D0212C8-2526-4D8D-8B0A-AE17C9C0132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F2F1752-8C5D-487F-8708-8460C6A65E2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F6BC422D-288D-40BD-ABC9-8F053395DEF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BC7020FB-F136-436F-B24C-55E23D56757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50E0B50-7E2F-406F-9971-06F02801CA7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952327C5-D386-4147-BD25-7E959902FD0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FE2E8D1D-01AF-48CA-92BD-0238CCD4B6D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F5BEC361-7B51-4020-AF0A-9673AD71085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E4C6A8A-31E8-4CD6-BE10-A45FD7CA2FB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9B1F1A1-A59B-4783-98D2-3B28B82C4EF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C500F3A7-D93D-4DFA-A6D9-6F2045E6425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BCD7A489-897B-48C3-9550-D74812273DD8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D660781-01A7-4F66-8243-5DF5CFD59042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BC3ED26-FF8F-495B-ABCD-E58A58216D5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8B339C3-D6C6-4F39-866E-09D0C0DCBB7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7A81D77-B5F4-419F-87C9-5FEA0B067C5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27820C5-A7D8-45B5-904F-7D428300C5A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36B7456-8CD5-4D8C-9451-90575FD320D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871AC5BD-8560-4508-9028-0C0E0400ADD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5EBED32-3783-4286-BD0F-2AAEC045C63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16B824C-EAD1-4850-BDE5-0E3D70B7286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50B8EBD-F4AC-4438-8C9C-DFC7B33976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8218E65-F2D3-4FA1-AAFE-E0557CB667C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AD5DF8E-13D1-4F1F-8A15-705965A5548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303CD05C-B16B-48E1-BAF1-7A246A37F7F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4C7C056-EC57-4F73-9E38-F8BE8DA916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415A403F-AE1F-49DB-A4D8-5984F5BB00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CB055270-51FC-46A8-973F-F3FE3CC1E89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398668C-4468-4D66-9496-29A14CE30F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D8A7908-3CDD-4CF4-8470-D26C7650BF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0A9DCE2-DED8-46B3-8F15-07FAE221516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42A3057-CC0E-4AC0-9DEE-B1FC7D9B45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B3162E9-6EC3-4AFA-BB7D-66DE11AFB44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C54FC309-CFDE-413D-9043-D09BFC410B1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2A9933A-50A8-4220-A64D-E8A50787F13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E197A77-717D-4445-960C-6BE92F43180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2CC5845-F05D-4653-97A7-3A0B2B9D493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595DB33-C9CF-45C9-B784-5739D465405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4C2C8FD-5318-456E-BC4E-5266AFEE147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2D99558-14C8-4DBA-8780-09513CCD24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37DE9F4-CEF5-4A14-A699-C3E6F9F025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C9816D2-E8E2-4249-889D-8A3636BD0C9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FB12EA85-F0B2-4F04-9E86-5DACDA71330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238055A-A0FA-4690-AA82-F956A02AC3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4198F57-5AA3-427B-B280-49F7E260CA1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4006425-2AE2-4A71-BF6E-AA1F78BAFD2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A0998CFF-D541-42D4-87A1-ED9631CD599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F56CD9C-B9C3-4D52-AB60-0AD7FE9C717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25BC56B-EBF8-419D-9902-6A902C5599F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DD1509A-FBC7-4AB0-A8D6-0D7EB940A75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11E82E8-94D8-49A9-9C1F-CE51C81DFA8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0AD1A7E-32A8-4E86-95B9-570BD65F9F2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6BA2A7D-50D4-4161-BF8B-982D82B7741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4DB200C-8B4A-4420-97CE-496FA1A563A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535E383-1926-49EB-9D1D-7D8F6781E1B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7A69ED3F-52FC-4128-8C75-0C0F5958CA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4D4D61F6-A026-495D-8573-9FF861B3FEF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A1ECD74-353F-4F17-BA25-99F171973CC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E63BD07C-B831-47F4-BC26-62000898142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C55417C-3C29-4F07-A85B-DE5A4CE830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E5A2CD5-B03B-4103-905A-0240C20159C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C9CC477-E72B-4DE5-B3C7-2F2BF012AB2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EB74E44-CA37-4D6B-8DBB-A5A591E165D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C1DC6273-EED1-4FF0-BBB0-C9E76CB728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E86D177-6964-4438-ADAE-8E11A2ADFA0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86E03CF-2EE5-4CAD-9F2D-5615B80785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D123870-50F8-4D55-B318-242E0E9ED94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A3323D3-704C-40E7-B1A7-A2516222BD6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C61E862-D099-43F9-974E-FF2A193E75D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8D95E91E-EF09-4155-8B06-E958C8BBD28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4D0FFD3-E938-42F3-8869-9F44DC685E1F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B32518B-A2EB-4F63-94A2-3F792EC97C9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BD5D16D5-B9BA-4B91-8C6F-74E7D044DA1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A02554D-D8EF-4B96-821B-EC63790A88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230FAE1E-F983-4C88-B3A0-BE6061FC4C2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D12D6C7-53F6-4D8D-92A8-0A6AEBB5F8D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A150A9B1-C00D-4A6E-AC4B-8BE731271F1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EB060AE2-E053-429A-A9F6-38ACAF734E0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29C6B24-6839-42BB-A912-228551BBF51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F599BD8-35FA-4A99-8DA9-C1C90AB91AC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201CB9B-90AC-46AD-945A-E530D905F5D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EEA210A0-4C44-4A7B-9EDF-17E83B7D786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0531C8D-0A09-4AE5-80CA-7E134EB6CE6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8781FC2-2166-4A44-A67B-41A8217FB024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D468103-54C4-4AF5-9DCE-0B78CCBBF60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758CBFE-0481-4909-8B4D-C8EC75C86E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B7FCF27-414C-4D41-8ABF-FA02F511F20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0C67BC1B-5A1F-44EA-805A-DF6579D8722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7913659-3C12-4864-BF51-8C62B1CA345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4A0F3788-3741-4A27-96AD-17906306065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04E6BFB-D93B-493F-816E-CABA549AD7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550A103A-77DE-4236-8849-070033284EA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9C3DB2A-62CE-44E1-9711-CB8067CAD4E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32A8EFE0-C5E5-4BC5-9346-1C7EE675AE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76454BD-BEF9-4632-821F-83C75D3662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CB5A6A3-2260-42B9-BBCD-81D6328C19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181E07C-BB77-4A08-97F3-77DB00589D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95399B2-6FB7-4EAC-B2A2-FF4A33AB89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76EC535-14A8-461F-B823-640B7EB832E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14C33A2-A53F-4784-9CB4-67E55AF2FB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963A23A-C3C8-4462-9CF3-277032C48D1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604B822-5808-4E0A-8ABE-82D0B3EA3D0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4DB5A52-1569-45DD-A151-EBC58459289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6B07BA6-BEF5-491F-8BCB-60592436E67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2A4552DC-638E-4EFE-A3D0-3B6D7A507CB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7FC88DF-918E-495D-9A89-D983A700BC4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7B1FA46-40CE-425C-926A-DAE45FA791C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11D657A-31D7-4F9E-8AFA-23967DFC43E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0BA69930-0D4A-438A-ADD6-A0D2CF1CF3D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1B9FA5E3-9A8A-4FA9-91C2-43BB2E5475D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273C257E-7E8C-4B64-A4CD-8983545EC8B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76B96D2-9700-4D39-AAA5-D908AFE2276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9391145-9AA9-4317-9AEF-3A3447669D9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F1FB754-F2E4-4F40-A7BE-5B9C89E963D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35D2B70-F718-45D7-B2E0-72590772D87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A1D2949F-A269-47A9-BE4B-0439949B98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054949F-BA49-415C-931C-01177B21454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262B1C2-829A-4AF2-9FCC-CA83EAD139E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C390D84-DB67-44F4-AEB8-3F20AE3F0D2A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8C593355-8443-4298-A7AD-AAE2E51E84C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EDA038B-6C2F-4F1E-882E-6D7B8DF4FAA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17F97044-1EC8-4408-8189-A7BCAC7720B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254E099F-9D82-4BFE-85FB-27A024B1A45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D42A3396-809C-4C28-BDAF-5D37176A41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407CF14-B9DF-45A6-BA66-8E555B2C37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6C098830-DDD8-4A1E-8453-3E97002F53B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35ACEC31-B765-4826-A04F-A89B0C676F6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0521CBB-C7BE-4532-BE68-8A46121593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E0314C3D-5935-40C8-827E-69C875959E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F3DA6B5-C415-4178-9C37-1CB8DC6C9E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348286C-A9BC-46F3-8EE2-7EEE7AD6DB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330F4B6B-8D74-48F2-862F-5A27A3FB5C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E0A6E2C-626E-41D0-8553-D38AA759141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8E57298-7C3D-4E1A-BB67-338137A1EB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41AA659E-DB09-44E4-97E3-6AF1F8C69D2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DE190DD2-6AB9-4888-86B4-EB88C45537E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9477BDA4-E9F3-4C3C-83EB-12A5C5E808D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6F77FCD-5E48-4EC2-A2EA-4321A903C5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40885BF3-7C1C-40F9-871D-A19E36F65D2B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1270DCA2-1CB9-410F-9F32-00818D1D60D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638FD428-5141-4423-8008-D20B8C3CCE6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E8562A75-E827-4237-95AD-97C231E4797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518B67B7-39AB-4215-9206-5E02ACEA974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BF4678A-44C5-4A78-87DC-6DEA7AEE3B2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0A06CA5-D15A-4242-8B3B-313F11259FA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28EE3F0-43DD-41B9-A16C-BE83C4EC633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4AED49A-118A-4FFB-B809-970AC179A38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B631035E-64A7-421D-97CE-C7F3455A169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66E49BA-4C4B-4852-AD15-92E7045D39E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45EEAF2-3D1C-47ED-8B7C-2488576EEBA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5E596BDD-56B5-4CF6-B6A7-4B0BCCB3D64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6B1D98A-B66E-4168-9A51-F67D8572386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AEED485-7EC1-477C-99EA-80E0BE205A3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0810A5A-DF9C-4252-9F95-85E69FE5443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77E97FFE-BE30-4815-AF55-F23DE05EA0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2BA5495-C180-4354-8223-D767141F150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C5CD5F5-9A9B-4AE9-801C-F6ED980D461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3A60471-53F8-4296-A223-5A47504F179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BD63E4F-320B-4313-B231-5DB7F7186C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0588843-49BE-4C31-9100-62DEAD8BB44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6EFD071-2ED2-4654-940B-879AA0CD417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3166630B-6C13-4A04-BB07-18DE5B68B7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5D49C2E-5B71-463D-B663-832ACA3A00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60818289-3C06-405E-9FD4-A9D3F7C758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D9C7B29-460E-4ABE-AE4E-518000C3A9C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5FEC261-B40C-4350-830C-AD53B333DF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B32F171-2A3D-4F9E-AB52-0B65BA2AF5A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1ADD5FCF-0EDD-4D89-88F1-EFE82E05A6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B9A9FAEE-E82E-4B66-A143-46ED67715BA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D8F1D1C2-61E8-4277-AE61-D4C86C9EF176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8D1A150-1BF3-4D2F-86AD-887627A4F2D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2A6B10B-6929-4444-91A1-3C27361F92B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05D2B04-CCC1-46DF-A559-ED54A2F0C47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4B42FA8-85DC-404F-ACF5-10BB4B655F0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F86F60F2-3C7B-4817-BB90-7FB45254C7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A15C76D-E3E0-4849-A2C1-57CCBC1C061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6844475D-718A-4CC5-9C4D-7621E32C16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8963B2B-EBA5-4ACD-901D-DE5D5934BE9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7C59A845-BE93-4A67-8E66-F770852851D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7807EF3-C377-4AFE-8725-0B79EACAA15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3CCEE9B-9AE7-4785-B9FA-E140184D1DC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747FA00-E94B-4D13-97EC-C2235D3B90E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E36B3C6-C040-46E1-AA87-60F00E6ACF1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622C921A-5667-4881-8F23-09E64980128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42142021-45CE-455C-8707-B675524435D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19A06E4-DD04-4BAD-BA85-196F91FB7F2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76D55A0-F4E5-4F3C-817D-50423E4F8FD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9968FFB-EC3F-46D6-B846-68EB40DBC2B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8B32A03-FFBC-4314-8248-4F4950FE4FC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D5AF3B0-77C7-4C3B-B8B0-390A0BA33CF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F7272B9-BBD0-4E92-8230-26462B04888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8D5BA11D-A84D-43AF-963F-4D4BB25E6A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AD04FB6-DE42-4950-A917-47E54DD85E8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CF7611B-8E31-44FA-9079-865A845A561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5064D267-9356-4A23-81BD-BE4C6DCFC08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2D46A8E-B84D-4CF8-BC93-ACB04617FD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C21D7FA-C9D0-49D6-BB79-D3B07045586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E7B2034-56B7-402B-9CB9-4490CD78EC9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966E572-9A20-49B0-900B-FE3820F89C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F84B825-F7D1-47AC-8DD6-570339FFB1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E2B4BDD-883F-40F9-9764-F037BDC32D5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1B252C0-E4F8-4419-AC38-F8927F04E0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7674CD64-B2AA-411F-AF19-C7F32EA6005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ED185CAA-D880-462A-AD13-2FC47E75FA3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AE3AEF97-9D68-439A-98C3-E25555BE95D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5536025-3B21-433F-AD4B-E0FF1C52730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E786FD6-AAF6-4416-90C2-0FEE3EB6BC6D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98CF845-229D-42BA-B08B-E27974EB151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1EE16CD-6983-4C76-9DF9-6004C94A4D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54EBC0A-9BC7-4FC1-A880-D5FD5B1CF7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FD1FC21-2A8B-412B-82B7-89E1937EAFA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82D79EE-54D2-40DB-B72B-4FDDCC47897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A0FEA552-8746-4862-A7BB-AC42E07234F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B5896C6-9E78-4D4E-818B-336AC3FE40C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F2E02B8A-DECF-4A10-887D-ED5BA1EC333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1626620-D7A8-41A8-A180-33566933127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17F8CE6-F740-422C-AEEE-F79C320BDB9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BD8DF69-DCCF-4445-AD4E-D776D86D22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3ADC371-8916-4A86-BA9E-AA7F8FD8776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07543EC1-F1C1-47F8-AE8D-A0621F8C7C5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9996FD5-3FBB-4093-B35B-76BAEF3280F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07B0380-7ECB-4825-8654-9FD480270CF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0C910F8-7BD5-4C05-919D-9C7832242D6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080F7FE-5B37-4E80-AD1C-43D686F17C3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B103CC73-B7D5-4A8E-9AA0-CC14198CB42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49CBBE7-13E2-4651-8F0D-5F9A6115F0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2A85860-0B60-4200-AF4A-44446C06C3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69A5945-D172-4923-87E4-CC5FB8ED46B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9C350B9-29D4-44EE-9FE1-319212A2968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B809C17-DCE2-427B-8D34-4560186134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64B21EA-D3C1-4937-864A-16980A132B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12D27CE4-4A05-40A9-85A3-F3E2D020000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E6A2AC9-07BF-4274-9A92-4FB3826A750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E8E2ACC-661F-462B-9E5E-1392F54C72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DFDBCFE-5097-4706-B198-0462E186345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8F579896-5160-4D8F-89EE-F3F9D75941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8EA2B24-AF52-4883-8ECA-DC0FF8E5440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9D9563A-32FF-4E34-8E66-A8C6D7FA7C5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4A6761F7-B041-4494-AC43-BBB0CB08CC7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7ED911E-15FF-4CAF-9C29-590510A3990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37D36902-9147-451A-8DC5-C1DCD8764BD4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B9060DFA-3AF9-4F79-9BFC-0BC76F845EF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7359FF8-E791-454D-9BBC-8C1EFA7372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41C4A1F9-01FF-4419-B79E-BA716A3E1A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5C6917A2-B13F-4837-8E09-A94F419477B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82E7DE6-A59E-444C-951A-B280B46820E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701AC9EB-144C-474B-B404-18923F909D0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977CF89-CF5B-4161-A621-2CD5CC27403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297C3E2-134E-452B-869D-FAC022D3E83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D5E0990-A890-4DFC-B53D-3B8DF06FECB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D163764-FAE4-49F8-A2A6-5FD3A2DE600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3E9A729-D6EF-4BA8-9418-670004F427B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44CD6BF-7941-4AFB-B07B-2F33DF8A2C2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E18E8252-F5FA-4527-AB3A-AAF1CF11830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60D124F-5D00-47D5-B3C4-3EF0F005834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309A0CC-254D-4AEF-B4F4-36513272CF7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A537DCB2-008C-4667-ADDC-48342D278EE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68FF345-7E8B-4BE3-BB05-D37E0D3067A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96448B0-3501-4D86-81CE-BCD6C0A01DF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92C5FE5-3898-4A12-87AD-0E341652E8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D0D0811-C85D-4AE5-85BC-8FF3A038B1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5893036-DC02-4BFB-BC6E-01FE6B12542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369DD22-1DF8-4A33-A63E-95017D96CD0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FFF6CAC-4D49-4F6C-8606-04AC905D6E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783C46F3-8A42-4B6E-868E-D64918A69C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7703BD1-BBAF-47EB-A218-1FD805A3C96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D67430D-19FB-497B-8A3C-4703332B91E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FAB059A-2A46-45BC-8719-2208669424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30DCFDE-C7B2-4124-9552-D7B73F950BC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FDDF804-4B0A-428B-9C83-0247C554DF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C9635DD-70CA-450D-9A28-35953F67194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879B3DD-458F-4352-AF96-05C56730890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FE597EB-E5E4-4367-95B5-A9CF89442C8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90E0555-DCFB-49AF-886D-9388665D1BC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E57555D-4CD8-4238-BF64-C6C7B2554B4A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0D81D1E-4DCE-4659-97FB-D49B1B29DC5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0F0710B5-2DBD-441E-A496-8DF8135DE1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11B0BB9-B3E8-4CFD-851D-C1BD48F220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F44AD2F8-4399-4D53-91A5-28BE7DBC06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27E503C-A6B7-49E0-9796-F6C2054286E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FCA1F41A-BC1F-4220-894C-D6A7F6AC7F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5A037510-EF8C-4108-9EDA-63E92FC2F59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17F4AA7-07B8-4D55-B482-64470846903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F40F3C6-807A-48CE-B649-5B2BCF6A4C64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805E76BA-5BAB-4A43-9985-7C4998D258D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0588697-C5DB-4B88-914F-7C6C3F14F51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4996696-CD55-47DB-87D2-045A9E7EA58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AEEFE506-FEB4-4DBD-A133-D6D030BE5ADC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7497710-99C7-4526-95E1-1FB4356DC16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339A518-3E01-4602-9106-F11AD12ADD8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10335769-3FC5-4FA3-B310-E4BE4373698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38248350-C94D-40A3-9E02-AE171BDFCA4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DB74A5C0-52D2-440E-B447-22BA3FD1C31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331EAF6-D410-4503-8016-986A304282E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4CA0709-9819-40B6-AF63-7AA9B6F283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487FAFC-3128-4B7B-A5EB-98F1DB7A88D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534D000-500D-48F1-9166-CFBB804F78E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B5CCFE1-3A20-4835-A165-04B02235FE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ADFE3947-05DF-4325-B2B3-24DBE5E36C6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6902F93-F314-4E4A-A469-1B618529B2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FD65EC36-FE25-4355-9CA0-9BC88D5773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1513B412-0C73-41CF-A619-2B4EC29906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CB4318C6-7E6E-4AF5-88ED-E99A147B42E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D2BD2C0-4E29-4ADE-9AF3-99B15F765E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988956D6-900F-4611-A395-EB7D49ACD45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19A213B4-5AF7-4C5E-AC5B-24048F2B23C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4185158-1BEE-477A-9110-7D8FBF7E675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FF54307-5F77-45C8-A9DA-EC94B319B53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643C0D8-0C3F-466F-80A6-0AFB7B9D804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CBC6306-FEDD-44C1-A62C-893A45C7CBD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33FD612A-0915-4F17-85BA-019317E8C3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022854A-40E0-4BE5-8840-127CEA5A49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996CC8D-6B24-46D0-B793-B6FCE2BB1E1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DF66C3CC-F41F-49EA-BE9E-1C561572E45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F683FFB-9177-4C7F-BD05-9ADABBF0926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9F0C4E9-6CA6-465F-AD74-98E1AECED51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FB3404F-4EB1-4261-B9F2-6CA7B441CEA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FC60F38-533B-49B1-A96A-B7A185F2397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94F69FE0-E584-41CA-85B3-EC83538B1DE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7FD9884-E69C-492D-BDEF-4EAD7268956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A4461FF8-6DC1-47BF-91E5-BDB35673E7B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4AE7392-15EC-4B2A-9A29-BCC2F684F20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13A53F7-D368-4EAA-B40D-506EAB7B8E4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01DE254-2EC4-4DCE-9655-DB638FB9ACD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EBA6473C-7DE3-4526-AE92-F84D121F17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623E36D-DCFE-43BE-ADC3-911CC755376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7EF89A1-78BE-4D8B-B731-ED86159125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74038DB-2DCD-4AB5-A31E-BA122302ED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6B7062F-69D4-474A-8FDB-605B3344A1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F0F5652E-0FD1-4FA1-A7A6-DE2AFEBC77A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03EBA5B-9FC0-4308-A9CC-B8D6ABA6B39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A22A777-7C9A-4544-8C92-1F412A6453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087BC8F-C983-41AC-B982-6F3067CEE2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D65C13F0-1672-4352-BD9F-849F935C755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3C67BCC-CF93-4EAF-9981-865AE4DA878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CB37AB61-73E4-44D2-AD00-73901ADF50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7D74C4A-8175-4A49-9360-E7C8EE2E30E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2A9CB9E0-A089-46D4-A8A6-E1836192CC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3FBD1648-0EDF-4F33-9685-155DCB96B09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BFDC3B7-50F7-4DFB-B577-19BB5368D0E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C0F84822-D752-4171-BBCD-7070F17D9E1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316DC1C-5358-4597-8C9F-E7E4A8F319C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596A668D-E63A-4DE6-AE06-68F0E64C9E5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D3BD29DF-05FD-4703-8963-32982004A53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7739FC8-9699-4FBB-9CF9-9C701BC7298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0A9E218-6463-4F78-9AAB-9112C8C7F3F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A792F330-6C72-4FA4-9224-2BDC76EF417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14526B1-C2D1-4C2C-B10C-6B1030166BD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1A9C9D27-3775-419E-8290-36A7AA80149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63206A2-4979-477D-B5AA-9A336ADE98A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4A29426-4D15-406F-B850-C0DFCAC3A49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53714CB-5F19-493D-BB69-6EB6FAAE7CF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F090AE4A-5666-4727-A019-9320BAC8173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7EC9029A-F40D-47F7-8401-0B9AEC84A4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A724099-4B57-44F5-9139-85CF6EC8DF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16F5FE1-4937-42BC-8EE0-D6CDBF9DEC6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83ABED8-6CE8-4440-9F68-E9A48657D8E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DB349F9-E617-44B1-98A0-8829F4D217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1DDE50E2-4DCC-4BB3-A231-862AFA7BB15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C54F65B-D38E-4DAC-A771-C3BA90C1FEC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1645B73-25CA-4A39-9A7B-4C278259A1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8396545-27A9-4452-BE4F-85A6088819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94457512-84E1-4FCA-B9DD-A845C54510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E991FB5-553F-4098-A189-A7AC6B7E806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CB01AB1-EE7E-4455-84B6-64C2408B0DF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87167AE9-3A12-4C71-B366-C45EFB4B20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D190CA7-EEB1-4A21-9807-42E3B490EF6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B4FC6FE-DF4E-42EE-86FC-0A6FB09653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49A3B2E3-BA9C-42B9-996B-CC06D95DD5E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E760D20-5EE8-45B2-9497-8ACE588234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E6967D6C-3780-47DF-9EB6-DCE048FBD31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96A0375E-CECF-4DFD-8E9E-6E0A5B6F6F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53EB3AEC-31C4-4148-9BCD-B1BB0AF55A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E0C5CD3-746C-491E-95A3-D4B7ED180601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6A521F5-6549-4C62-B2CC-2F86312604E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CED843A5-0D65-4C5F-9401-E2218A9A722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54A1258A-DBD8-4E48-9E02-4ED669309941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751B441-A74E-4405-84C3-25A489528DD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87644A9C-6D5F-4FFA-B38C-09677520C3A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80615F18-A46F-472F-A407-4250B833F2B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643C0E04-05A8-4760-87E8-A0B272DCA6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1C2886D-EAE6-430C-AB94-CF31710A440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0BF2052-B3CF-4073-BB22-BD37FC2FFDA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40AC45C8-BFEE-4E4D-8DD7-D91363062A4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4FFCAA0-A652-4630-A886-DB6681C14C4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2F98987-A50E-4416-9EA2-D9D98FA029E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06B3627-7EE6-47F0-827F-F917319F827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2972292-F028-47BB-90A3-FDDA12E9E3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C79C03E-118E-4102-AFF6-EE6A98DCC6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23D6D141-6E99-402E-BA90-528D05ACE190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B256310-9115-4989-9D5E-EA68DE8CE8D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8934AD3-4AB2-4D86-9CA9-03DEE3CFAEA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24B17B8-EE5E-4CC1-AF5A-6E086F100E9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CB3584DA-9100-4164-9942-633E0FF05FB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89AB8C07-69DD-4AEF-BD41-A2332708E82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9AED86D-EDEC-43FF-9CB3-6F279A0F2D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18EDE52-2157-41D9-B171-B0A230DDFB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C15478E7-84B3-4FF0-B4BF-1B4A1313991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C1783D2-D85A-49E5-9F81-5B1396CEC07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AAE528C-0E28-4AB0-8FFD-5F079286C5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B449F38-1A2E-47E4-9370-15B17F555F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3D6498C-079B-4441-999B-07CFB3DCA98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ED16DE8E-20F1-4AA6-8C28-3A2DA9894F9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B6D95F5-AD8B-4453-8322-1FD7D663FE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345BBC1-AE63-47D4-B3BB-A91BBFAB728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B271332-267B-4B7D-AD83-E923FC854D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786E47F-D42B-4DB2-9C29-440E2590BCF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28EDB6A-C451-4A02-A86F-0FB0B0A0B1E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5794BB1-44FC-44F0-AABB-A9E51FAF9D7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BBC70D6-F9FF-43FB-9500-9F8242728B6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7929661C-E8C9-4F23-AF33-861DA3221B3F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4E127B4-18DB-4503-B895-3D0AFC525E3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04AA83AF-5FBC-4BB4-9AAD-97A5D2BB644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071BA50-0682-4161-B1C0-CD6164D2A3E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CFD3CADA-797A-4CC7-920D-93022618ED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4853A4D-C9EF-44BE-894E-A7C4A0F10B0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0D5F2A1F-88B3-45C1-998E-28CF2E2DDAD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D4BBDBC-BD52-41E1-89A1-9E8985B72CF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641D50F-831C-47CC-9053-960846E766B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B68E8BD-1D53-4F4B-B914-77A61B0C5DE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A62031A-5190-4542-AFDE-D74C41E3099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6665E02B-CF85-4A04-80AC-51FDC9B1170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76B1F59-7113-430E-8F6C-9489D9A07B4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4AAEBF9-4E29-425E-9FDF-42FE56490DD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68F7ACC-814B-4E99-AB1E-68379194F082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9123AD3-71B5-47D3-BD6D-CBB7B9CC5E9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E4CB9B88-A776-44E9-B283-85BBA95731E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C166267-3E1F-48DC-B6A6-33F04424BD2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DF13644-73E5-4A0B-B6AE-1B132CDE161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ECC5718-A9FC-4304-90BD-0A9AF1B089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0C8E9BC-72B0-4DBB-8906-C995809AE4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04A41B2-B5FF-460F-A4AE-57697A94BDB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ABD825D-9B20-4DFC-BCB1-439B1813FB0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59D174AD-9F39-4319-9EE2-43F887785D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4472968-F9DC-4303-8AB6-4D863158DBC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65E16A9-61C3-4111-89AD-F16F864A1BA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0E32872-815D-48D6-9DD5-57A9A0FF819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0FD680F0-68A2-4E8E-B19B-12F1EE7968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26C438A-8C55-4194-B4FB-DFCB6A94CC9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EDE04E12-5F86-4FA6-BBC5-2890CDA52B8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23967FA-98D5-43A4-9C63-4014FEE78BA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399B950-3273-417E-AE55-A179A8A2B2B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BAE425D-0901-4E56-A70F-85B9D0D20C0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DEAFA2C-9904-41A8-A61C-715536158FA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D1E4088A-0214-41EA-93F5-7B8AEC240B5E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D2BB0FE-D8D0-42C7-9AD1-996E8E59E00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0FA6577-5B1F-4833-932C-123A3DFEBFF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B961BF6E-63F9-4144-AE33-06FEEDB467B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EA01691-4B85-4422-BFD7-DC866DBD01E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0A95D9E-66C7-41C1-9AAC-24D57525BFE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E63291C4-442D-4914-9C3A-0E829EDA1A7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7AFC0D5-BCF2-4F78-8D6D-180DE5832B3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3DEFDC0-3374-4626-8393-BA13D7D0968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B119EB5-ED1F-4F17-B44A-BF7A417DD4B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3068578-0556-4B1D-8E29-10BDD365B34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C43593A-6ED0-437D-BCB1-7394C5701FF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F724314-5136-4CD0-B624-7C13D036CD9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D97189B-0F60-4FD9-B3DF-214732E8F93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5797660D-9217-4FA3-A27A-4ADEFD958775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8AB498C-B4C2-44E0-958E-44484AEA491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C5A8DD9-97A4-4808-A5C1-E2A183D55C2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E3E8F63-6C9B-43CB-87D4-6EE0801A23D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23ABE308-D4A1-4F56-AE41-E1567E9ED3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D87B0D9-2FDB-4343-9F57-C965E4AF7F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03F7DE5-6ABD-47BC-9C9A-48C968BD1D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372AC9C-1DDA-4EE6-B39A-F525308923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7C893F3-EDE9-4F60-B51C-65F3E6B0386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BCE156F-C1D4-47AE-B341-6945B86183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73382247-6650-491D-95BF-CD99274FFA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BDAD433-6D60-40F3-9DFA-C43FC8F4EC5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28455A1-04DF-45DA-A1D3-D42216F1243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A2A3343-0CCA-42ED-8B79-A42C97C561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F6FCC51-E8B2-418B-B74E-B50C0FAE2DB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DB13CEB-27CE-4F70-9EA4-CE21F61BB5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5BB7B1F-A923-4AEA-A403-6A9974957D8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5C63A84-DCF1-43FA-BBE3-F23D3326FBF6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C7761E3-C234-4372-9155-052C1CCD3D3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DF6A51C5-ECEA-41C7-AC3F-873B9FC7EF5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9187C30C-4A53-4647-B34A-1962A0F8F9FE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4A5B2DC-D717-450C-A4C4-9E342457139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79F1D225-972F-4DBE-9BE7-E259B49E9B0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40317BC-08A7-46EE-87C9-8A4363710C3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B36BC7C-76C7-4A41-8A32-6D3437F1B5A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F4A9BED-23BE-410D-86BE-86745BC55EE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5E1D7322-C9A1-4C63-B0EF-E8FAC822FCD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DF601D3-8F05-41D2-A4F4-26007832B5D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29DE398A-8337-4C05-8BBD-3C630301B91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A074CC5-A456-4DE5-BDE0-399633FDE40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61F34D8-55A0-4683-B630-0966FC3022F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509A1D7-19EC-490C-90A2-3CC767BF353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7EACEAD-B32C-40B0-A6CD-446E53699F1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23FAF30-E8EA-47C9-AFB3-AB00C68D0B4C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3B53DEFA-53F5-4543-8AF4-5E7F9AD2540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5EFA9C3C-9E22-493F-85A1-5CF43F09596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8F1ED41-46E9-40B3-AE3D-78E83EB4AF1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3022FA3-A145-4BE3-AEDE-148DE982F6E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95F552D-6A38-434B-A8D7-21865AD8B24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5DE23AD-4FA7-43B0-A925-DEA30C9FE0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FB3F53E-8416-421F-9EE8-AE1E9C9CD6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980DEB5-7C71-444D-AA3E-7B3B6360085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5DFAA30-79F0-4BBE-9CE6-5B729559E91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FA1390CA-AF03-4017-8B17-E369428286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E0F859C-03FA-4E60-B356-CAE091D43C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9E86C43-069A-499D-B737-89FB55C6703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D41DA46-93DB-4810-AB30-1F29CCD43A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1E46008-48C5-4330-9852-FC2F3DA476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0A3493DA-58AB-400B-8DFA-0E15258EC1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F4B788A7-824C-46D9-BE67-5B7591A3A9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6CD2B95-B188-461A-96E1-1FEEC6096AD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AFD116F-11AB-44ED-BEAB-A6555EAF92D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F4EA00C4-EFEF-4507-832B-0A703711689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A3F7C25-621C-414C-8EA4-31349C53229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9FE970A-E62B-4D5E-BE41-3295B784B1C4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E3C1EE9-CE1D-4AA5-98C9-EAE861C0AB3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D2B05BB0-9C39-49DB-80CD-901FC3560D7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2AB98855-7A06-4842-A7E7-F38BF5F514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287AAD5-7E45-4EE3-A0CE-B2B37981CB2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D78D0F5-3F9D-4232-ABB1-55EDD42A636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2BF5EBD2-80E8-4251-A7B3-539D5022499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0A501DAE-4147-4FE5-AB0E-DCA86080114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E90DD3A-C362-43D5-BD7C-8D94D06C39C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5F826A7-6FEC-49BC-865B-63CD669891B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E269995F-FAA4-4CC6-8DAA-A2C66F597A7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629B378-1F28-4E15-B07B-9B8612B1095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9596093E-F800-4D36-9513-2C2A379DAF9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3AAF823-4D3F-49AE-AC04-F4ADB750D7B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2CA918C-75B8-4F40-903F-61102DF2787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FBA8EE16-3E4C-43AC-9F81-510BE6FB75C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967840F-332F-42E6-91DD-F0C782A7B9C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22655BD-C931-41BC-BD2A-EB77BF86A74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FB4C7E7-0F59-4CAF-9E69-39D29E5207C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D028194-18FD-45A2-813C-D462B9F11E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B3B4D4C-2F32-45AB-90B3-279E3D46B3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048D9B0-1BA7-4930-AC8F-AE6B9BA18EF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3FA2F2F-4E00-4D26-A44B-3961DC35DA8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8C48B38-4337-40D5-B505-83A8F7A754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6BA0C1D-3487-47E7-A13F-2203BB70B8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8A9F41B-84CF-4492-9CCA-6971BF440E2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12EE569-C229-45DE-AA82-B86F497E7CD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CB99689D-57EF-4A63-952C-FEADF11267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4F8DBA10-F8B3-49F2-8A4B-D369E0092CF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F8FDCA6-C016-48EA-BF04-1AC7B69481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07A5FE5A-F3F3-4A8A-8A88-0293AC5E0A0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1C02F8E-5B5C-4FFB-ABDF-99C1B32AEC4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345B927-378B-4079-9BE5-471EE560B80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3FA7CCC9-0257-424F-9454-988442B185A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E580CEE-952D-48DD-9ECB-3CFE7F8D48B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5F0029E-C6C1-4BDC-AD76-D62BDCCCFB8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CBF0C7BA-3740-4ABB-9690-C117076DA21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67583DB-D9CF-4F16-B54A-24941FA38AE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5A8D627-0B12-4A02-9DEF-6E49A73623A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F189FDB-7A25-4B9F-AE9B-4E42EF48DD8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7B9F493-267D-4F87-838D-086E87DB779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769CF2CD-402F-41B2-A6D3-05BA1CABB19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AE1DC37-8B8D-409E-A527-454EBF6413B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1A4DDFE-216D-46E4-AF43-AE50C1241BD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D40DA0BA-D22A-4D52-A33F-8A4E1870E61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FC84AD7B-CADD-4F59-B076-A09E8DA0E8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B1DAB75-83AD-457A-8B54-6ED501A29D3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9004A723-9604-47DC-8AED-866F75B8DB95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B773F29-7C4F-46C8-B183-171BE6A79B7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6B9E027-C27C-46CE-98F2-122941D042F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E31F1DC-4005-442F-8D27-D6E1E1482BE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1791BD63-4C37-4BC2-9E22-32FBB6E89C9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E0D206F-2FD9-4037-8C03-6D6F21F1143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164DE2E-9E9F-4047-AEFF-CD29057893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A2F1BEF-11D3-4070-8EC8-A4A33DC5BE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1DB00F1D-C272-4D7E-AE84-314F9BBD9DF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9F697A1-C900-4E36-812A-E16C27B95A8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14EC4DA-CC4B-4071-84D5-8F02394F62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CDE5C43-455D-45DC-BE70-49568056257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E97C15FC-B5B4-4665-8E32-83EDC277BD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8A1CFED-B654-4D93-A601-DAA173144A1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D7454BE-15D4-45F9-933B-4A0F7A15729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F7B6E68-F138-41CE-8613-EC50F63F8F2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DDB12EB1-2736-4B09-B55A-07D40E022A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26FE3F57-151D-4A20-BF33-A28679631F2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795F736-5659-41A5-8AD6-BB98C7680AF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B779651-951B-4764-8E32-CC2676D1119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3F59653-AA01-49BF-868C-BCB33FDDFB6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B0F998EB-6D3C-48DD-B9FF-E679AD2A245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B72173F-EDAE-4B5A-9C61-9F995402B72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7F51FD4-1E18-4FCA-AA39-8F64E32C0CB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E47A1AE-BC77-49D6-A29F-03581BCFE57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33C51A7-5EEB-43BF-B919-048BD01B1E4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918AE69-5F10-4483-A2CD-C14ECD4260E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C307E06-AE51-41A1-8D25-D95635CCBDE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FA42E8C-3D44-4F79-9ECC-9399F33D6E6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1E5E126C-4E22-4DF0-B78F-FF3C179909E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AFDBCA9-E17B-4731-B100-C9C7A9C875EA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FDDD672-FF4E-45D4-9501-965CB2FDD7E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12DF725-8F27-4348-847F-A3929521E6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E59E2EA-A1B8-49D0-ACF0-0EC2CB60F8C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A494B220-CB4B-49BF-B01C-CB7DCB8D053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4554521-1DEA-401B-8A71-564465084073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CFAA31A-A6A0-4DD6-A09D-6B3383A5A5B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9FC9FC1-D336-4D80-8EF7-9D2A47B6BCD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78DE59D1-5F49-4FE4-8DEC-F7D7C6DA6F1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DA41353-2997-4344-9AB3-8614607288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BA3354A-0FAE-450D-A3BC-9F07523E91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A777393-3DAD-4E6F-AEB1-ABAE5C5761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8A25282-3D32-4A0C-B2FF-76B754EE1BC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B8571714-F838-4AE9-B371-E20DA6104AD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830DE2BA-4FA9-4930-A0FA-FF746DD4E0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1695EF3-4445-4551-987F-89066FB7C0D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EDE17DD-0B34-44BA-A0E6-83AF2B4BFC8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8EE27EE-63B2-441B-AC30-2E13E5C55F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D99862DB-C897-4E31-81CA-D1050AD8590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E28DBCC-1DF0-4A62-8F33-4C32EBF8352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49F1700-AFCF-4569-B4FE-E47220BBA4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94D1543B-B334-43B7-82BC-CC18F9F54C9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10C925E-9EEF-4A84-8276-A97A1360DC1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90807B1-C01D-44D1-A553-18B11247EDC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8A9F55C0-4C72-4829-951F-E65C04244F6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493A6CC6-CC07-489B-ACE0-65DEA832B77A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3E40E88E-E035-4CFA-B567-1C478A64F4A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8F46C0B2-471E-4AF6-9F76-031E89DD870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C59CCC0-AB88-4A87-A015-39EE1DAD6C0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9C3293E5-81E2-4FDB-ACA0-6484A9386D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2FCACD1-9303-4F23-AD27-2C429B1BBD2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8CCEDDD-893C-4AB5-8B2B-8EB41363646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9C9CD6B-2369-4438-9C2D-4F7F79D36E0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141E630A-F528-4691-ABD7-B99C5D7DCB5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6DA5A53-8902-47FB-AA5D-D54E246DE6D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F266C44-1BE8-4DB6-AD38-61154983C0B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AF4BDC0-93CC-4514-9871-722850ADCB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CE822BE-7FB8-4EA2-9992-12ACB13C913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DC37606-2451-4B67-B7A8-9E3356639E4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85195E8-5E00-474B-B749-977461B503E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7C5EC72-CD1D-47F9-A197-25A484A5CA3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B39284A-D81D-4419-9FB2-37568E133AF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3C2EE74-E093-42F7-9CD3-AC34B28E24B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246F0382-D9F1-4E05-85C6-2752E6A6A17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7DAAE71-551E-44A6-BD9A-E9E15CD74D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EDFF3B6-C317-4EFA-9DB2-D0F2D781BF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E73F884-19F5-4CA9-8B16-B7717DF63E4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C98F44C-AA4F-4EF8-88AB-DFAFAD18DDF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F18669F-7E2B-4352-9A01-35CCAE75DF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BC1F046-FC45-4C13-B7F9-515FB5D871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B4C1EB9-7486-4087-9638-8509913872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331B6FC-D8E5-45DC-8CD3-DE5F1619903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D3936DA-8DD3-411B-86C5-64BE5912A3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DF6E85A4-B325-4502-98D0-F270D2A3E94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7BB1EF9-62F2-4B13-A815-7846E6926B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E5CAC86-397F-4487-8E45-08A4CC57877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7A9F0C33-82DD-4403-BF4E-A7E349AF689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E190E9AC-4594-408B-A75E-9B62F54A48D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8FB01411-E3F1-4BBC-AD00-0996CB77BB8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D40FD0C7-D361-4EC3-AC1D-7A00CF8D2556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5B70B79-CD39-486A-A4A3-8EF1FF3AD3A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FFDFE5D-0A11-4524-ADF3-4DAF6974E5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96A99BA-B484-4B46-A59D-0CFB7EF683C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3BD3199-42AA-457E-99ED-8C0147DF175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A03EB91-FEAD-4397-AA69-A5368407396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A5D91215-F392-475E-9177-FD13A73D7CD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32E4EB1-67BC-4DBD-A36E-95F9EADD1ED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E2A1862-9861-46C0-A1C0-E0EBFE4AB66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738C47EC-87DC-41E5-8050-F4E7ABE6402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AD50E8E-AFAD-4779-901B-B60EE8CD12D8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0A6CB27-9DB1-43AA-952C-40CB8F43BA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97F1E7D-35CA-4FB4-AEF1-95D979890DC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9C61229-F755-4927-981B-998A95D051D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1B9684A-509D-4ED0-A021-9A31ECF1342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8ECD024A-3786-4F70-A701-AE43BD651DB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16C444DF-F0D3-44F4-AF34-4BA5C34E8EB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C905499-FED9-4119-9A04-91BBC843393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A355822-3BDF-46E6-8992-5CDA2A70F9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B23E9B9E-65A3-42F2-AC1C-9685AB6170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92E5569-667B-4DB8-93A8-66D3A3480B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A3527CB-8910-4E01-96A6-1FF68EF567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F897B85C-9778-44DF-AB03-03501689787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B160994-2728-4C18-9C79-01FAC10ECE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F6643DDD-0945-45CD-A56C-12D966109A9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8A65383-7032-4947-8044-73962F0E5E0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EF0320B-B594-45C4-974B-9F78C88C1F3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41DF62F1-7781-4885-853E-5F41C6E135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DA6086D-494B-43F3-A92F-03BCC2DAD7B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E333709-DF84-4E8B-9C90-C082717A82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EBBE103-5EE8-4B0A-9F9A-E5F14DC1A0E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FD17D5F-01AE-4765-8541-F12DC785734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4FA7E21-4542-4AC1-A069-CECEA9ECD42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D02B3A3-C8E9-4ACF-9A54-C1073756A0A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B83441D-F8A2-4123-A3D3-57C36EA7EF6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3ACC41A-979F-49C6-B742-93BE5D3584F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4D07782-E550-4D76-8D69-3CC3A2D26F7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ED80BC1D-5DA8-473C-AEC3-12682DAC66A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7CE43D1-0785-4445-B577-B4D0995754E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9DBDBDA-7E41-48C3-817C-2418AD831A0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4F5539B-DB1B-408C-A649-ADD44F92A54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1012CD9-0073-4497-BA97-ABF1F1FEDC0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7C15F00-1079-4197-A895-2E59BAE6F2B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CAC0A14-E0F3-4D35-8323-1C431D1F661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8731E85-A21E-4622-AFEC-B925413734D1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1D6CACD-722E-4422-9BAA-F56CB47C072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237CEE3-602F-48AF-BFF0-226276E2E8F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979C3B01-FC3B-4965-95B1-A4B8A7ACDA9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55EFD9D-68B5-4F9C-AF39-F05B70C28B3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689CEA4F-EAF3-4CB1-BD48-0BC3B23C9A1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2FB28D9-7131-4D3B-A4C2-5FD09B45A24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7EF03EB-DC28-49BC-A557-D8F3A2F6B54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5C284A5B-C237-4C48-B8FF-3AEF987326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3C79438-099B-414F-B01F-CDDC098B4A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437242A-31C6-4296-912A-BBC796CC92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FDC60CF-876A-488D-9B60-51AA0C72F6E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444D09E-BEA2-4707-9996-A313DD1CD05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15085A1-3CF4-464D-B72E-4DBCB639BC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F34DF7A-9FB1-4FCA-ACCA-F64CC715398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D80FE89-30A3-4785-B889-BC378CC7992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A88B50A9-C905-46E0-A3BD-75A47684DC8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2634477D-7C18-4945-84D0-A69DBBBA29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190B78E-A568-4F69-A77F-B167CEF0E69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498027B-AC5C-4D5E-88CA-8C598512D8F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36A0599A-E0A8-404F-8C0A-100ED927F33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338915CF-D9BA-463E-B08D-0E30CDF05FC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825EC0B1-7D1C-41A4-9E3C-C82D5F1E7C8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94604D35-E0B6-4D34-B303-D12B23842FC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18EA635D-4E3C-40A4-B254-8261308C516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16DE19B-270A-4D7A-9781-764F5E0CB32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B2C1F3E1-3FF2-4DCE-AFFD-1A029D01DA7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EE11269-5440-45BF-BBCC-5C3F829F285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A30DF09-C3BA-4EB0-9FAC-CF146E7408E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39A22E6-B9DA-4B2D-A9CF-54DB359C4D0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5CC1689-D7EC-4EC7-9A90-F3D190C6756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32BBF33-8120-4C7E-881B-1FF85372626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788883F2-26EF-4B6B-BDDA-1D2C3BA77A9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D1F19CC-062D-44C3-8568-08A9F5C623AE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FC93BB2-40C1-4074-8D95-60A92B381CB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795B3F2-38EE-4033-BF3C-4399354A0B4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29B4F05-E6B5-4AB9-A6F5-1DC616CC8D1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1BD37D8-4B7D-4233-BEAF-70095FE9B006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2629A5A5-59B2-4F58-8D18-32E133B8CE2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4BBF464-21F5-4312-8429-D7AA9FF8547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456DC78-6D5C-4A02-AA81-201DA73F0C3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C8D113F-4C0F-4435-9508-4B430697A82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82C8F93-3D0C-448C-A780-C4D96B283ED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47885A6-6F60-4123-B488-9A35F59497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F4E2F8C-8949-4F4A-B8FF-33B334C234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459BC158-657E-4847-B747-BE7270382F5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5DAB0B9E-CCE8-49A8-BFB3-01DF90720CE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E415288-4487-4C4B-A2DC-541B350F81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6BF4C9F-2D2D-481C-B985-51CD3310D3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0C0198E-7B19-4E0D-9388-EDE5782BEEA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EE54319-E32F-4A1C-86A8-9BD5C7F907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1CB544A8-201E-4FB5-A1C2-F25D95F1C5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CD1C1FE-638B-4B80-857D-DA269B7CE4E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30DF8CD-06AB-4233-83E7-8E5BDC6563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76BCD9A-D507-4307-8F02-06BB9DD4A45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D623E9E3-E0AF-457A-B20F-A82BFB1E876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338BF29-419E-483C-B660-8F2E2D6B675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583D26D-9263-483F-8845-230C71913A5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751590B0-EB67-4FC5-A97A-37519CC6D8C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FEBB077-353E-46D7-8A13-17C2921C83F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EC9F169-F665-4148-834E-05922A6758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A88C2FE-986A-40C3-AE6E-DB33B925B1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D85A7095-22BA-455B-888D-A88C25B3A52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5622D612-25D8-4742-A6BF-5B551ED9A6C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FF4CE21-48D9-4653-A014-D252AD136F5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F86AD4C-4E72-4150-B38E-12C2C5EA0B6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F7E0A55-7F4D-4E82-B04D-B042B4CBAB9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8E6F230-58A5-42B7-BADC-244D6F0BFB50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5D924EFC-557E-4555-A5E2-72FD2F6199F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4D112E6-3103-4D7E-B960-7296DB5DD11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7B6FF46-72A8-4D53-B3C6-55C0C6C7FF7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94C170A-21CB-45FF-9D28-1F20705ED0E2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F58BA43-4A74-4571-A217-8F08A47769D1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7EC1CB55-80D8-4EAF-9E35-6A2319E1AD6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33CD01D3-3ADE-45DE-81C4-212C5AD0256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15A67CA-C22A-4519-8458-508142F7467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09B85B4-F003-4480-91C8-FC7F774CAA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3D6806F1-664A-4786-8429-74D5665C48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4D192D0-1BBE-4257-B7B9-5CA481B3546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1C24200-8D32-4745-A773-AC3F64982F0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2E15873-42E3-4875-A9CB-1B6B36AC0BB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2B205C3-4381-42C0-9210-F72D12C8B8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B46AC49-E03C-4AEA-9E86-866E5A4C82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7AEDFE5-59D8-4BA6-9127-EAD4F614B2C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CCAAE42-E33C-4F10-85C4-F4337BA42CD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663703D6-840F-4B3D-8BCF-8DEF6D500B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CF383950-0FF7-47D0-9CFA-DC6AB6FF142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255A04B-3CE7-40B5-8D95-07BF51E853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2D881F1-55F9-4A06-A42B-4093D3013B4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E61E6E3-219A-4C75-B42D-46CBFCBC2D6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C43D9AE-4ED0-4856-8DE8-739DEB07B94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B91DE80-C2F9-4CB5-A1A9-A72BB323191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9C535EA-FEFE-4169-9DB5-3168A89D214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1AAD92C-5D2E-49DB-A986-B5878946647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D5D4B3D9-6102-49DE-ACFE-9BC57EFCD36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F7566ACF-51F1-44A2-A874-F9A20B4777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4841F00C-ACFA-46B9-80D1-7229275AB2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D18814F-8205-417A-B25D-B789A942618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6B1227F-A4C4-4124-B1EE-9B7FAD36383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84D0865-48A9-4EB9-A3ED-0D12F7426CA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151D133-D0F1-4115-9BE3-95C0C115604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A9FEBC8-CE62-4649-B221-7157A0D152E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F8ACFDB0-2EF9-4B6F-B52C-73C9C5DFE4B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03FB4DD-F833-4896-9B26-D925E995A2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F86A56C6-0942-46CC-AE79-FA4BC0DFC9C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AE6D0CC9-1794-4723-9586-FCAA367E33D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4F7E4BCA-609C-40C4-8450-3D41B1521DE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BAC68D7B-A2A2-4BCA-9EF8-0FF1739E494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C7A4480-E706-4883-99F6-8BDD0FF8137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9CF9E4A-4E8A-423E-891C-EFCB9FA066E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747F105-1FE0-41D8-88CB-51F423DBDC9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5079652B-E52B-44EF-ACE2-9CD988C0FE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889450F-F818-4DF7-93D0-8A4E0A2068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73FA940-B09A-413F-A769-A9D5C8AF1BB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F5EC9C90-CA50-423B-AFA7-D1062F0863D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BB4E8EA-D204-40DF-88F7-3BB64BAD8B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BA4C0B8-FA4F-4CCD-81A3-1C51FE10028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24FDD34-0373-4B8C-ADEB-719CB3EFDA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3ED17CA-CA33-46BD-B431-73F048A6A8B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0D5E61C-0CEB-4C45-B274-1B2E7E6F68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487E1E4-7C58-4E7D-A650-EFE5AF7509C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9603ED5-043F-485B-8F59-AD0265D387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9CE625C8-7C98-4620-8A4C-80CA2C0EA38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712FB71-18B6-415C-8109-271CB37F9E2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74C695F-EA6E-4EF0-9EA5-56CCF613D94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038E01D-7BCE-4314-B05F-4BF62EC6620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F422D32-F35F-4DE7-BFC4-ED3B3B1CC98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ED432BA-051C-4692-9B77-606BBD75F09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C23357A-4E53-4CCC-AE2C-982C4F79596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994420F-26AE-4661-8BFE-BB78C41A446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5B587B11-8E28-4608-8280-BACBDFF05E5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A37E4197-9C12-4010-9676-5EA1DD6F4A0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FF44C85-AA16-4131-85E4-F0BA8135038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39F34F4B-B40A-476F-BE84-6DAA3731AAF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3BA2171-71B8-4030-94C7-3E514423CB7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6FB83D0-D6D9-4063-A787-967B6CA303C3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159E5E2-3CE4-47AD-9D6B-B6FEA8AAA7F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33CE50CB-6977-4D6B-99D7-DBD871DDC28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94CD4AE-6C0F-4266-9076-F2ABC50249E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EF434C5-31B0-4CDA-8459-5FFDD9568D71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97FB96B-4E8F-4ED6-95BB-E57889FD826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76D683C-E5B0-4DA2-8670-B3CACB4DBD2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5906D45-8B31-41CB-8CF2-7E2A03783FE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32471A79-D5FF-49C1-ADFB-6D2694F8CD0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384FB26E-369B-4DDF-9432-4ECDAB90790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28FBCAA-89A5-4642-A330-62486BFEDA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9CB1EE7-19B5-4FEA-9330-79B62AC9A2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EB4BAC9-BA55-43CE-8E5B-3CBBADF5EEE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944CF0D-6BE7-4F1B-96A8-E5DBAF563E9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10EC46C-EF6D-47C1-9331-9BE2080F41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E2A0DAD-1813-4270-858E-750FE04981D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40F7D37-3F7A-476C-9BBC-582F17CBBE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0DEBA7AE-165E-4DE7-BD25-31E3AACE82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0507DF3D-6D19-40E1-ACE4-6E25B72798C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ACFBF96-9BE6-400A-BA0F-49D9BFB8997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B7A7B4E4-B9C3-4D77-807E-117F9F36C0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B4A1E8B8-6D09-483C-A11F-C7B59D9A6E0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D647FAB-A39C-4290-8BBB-E54997CDF3F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EE06644A-1F05-4B5B-BBA3-73C3D2E8634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1DD5150-F03C-449E-95F3-3FC02245FB5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DD20CF37-1FAD-4EC5-A4FF-339A527B09D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14BC4B1-6067-48DA-A115-A0652934E86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2D55AB89-75B0-4E3B-896F-8CC4024AE4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BD7D43B7-1DA9-40E8-B403-F3FF0014CE0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47143CA-69E2-499C-AB63-6DBCCAA3CD4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8BFBF994-7A66-416E-A802-1F10CE3062B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C84363D-EB4B-4336-BAA9-33EE5C3EE84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A3E7670-F67A-46BE-9E38-6B585349521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D07511CB-7F85-492D-BEFE-F7F4BBFE252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F94A41B-A261-4195-9861-356AC94E287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BBCF6D6-E82F-4080-A684-B1C91B33847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A7CFB63-CF46-4574-AF54-F813AE8D367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9ECF63C7-A4C0-4119-921A-4C4ABF1919F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13C4114E-29F5-498A-9A5B-86E8ECDA350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2DE21A2-3B05-4B8C-BC70-E6CADA7226E9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7DCD6C6D-E6EE-4CA1-A8D8-14DBAE2714D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FA025928-666F-47DB-978B-4547D80A7EA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1EFA224-46EC-4520-BD05-9DAE1D44857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368CD821-88E3-4CB3-972E-E7E4F5F0639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AB8CD8C-5F91-4765-8C19-4EA6FB76B6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72B7DE3-BDBB-4DE4-889B-02C1A1FD1C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D30460D-F37B-4DFC-81BD-9CEFA811737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CB4E4B1-3F02-4A54-9FEB-B44815BCC99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D106554-EE89-49A9-835D-56B37D1C6F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D1577A5-FD6E-4EE5-A720-EB21A15242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5C524F8-6A93-4D49-83BF-20498D2F3E8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8D2848E2-A1ED-4B53-BE09-7AFDFB6BAA1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1D20791-C0FB-4836-9923-DF64A28385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D5330ED-7DE3-4A41-BC81-A40447B61E7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F6FE7548-4397-43DF-AC17-1208CC0ED9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DEC1D22-BB3C-487B-A571-D8EC2432AA7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A8A94C7-C661-43CC-83FD-7C0B6BAFB7C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EA9E08AB-3081-45AD-B7F7-C55A381994F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CAAA189-F2D6-41EC-9711-05494AA45E9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0AC6AE0-2194-4F2B-B102-4F05B4DAD16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F594054-F35C-4AFF-A99D-936407CE816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0BFC6ED-4FCA-4912-9ED1-3188E7B7161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0456BE7-ED7E-46C2-A81D-1DE3B64DC2D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6FF5C67-B75D-43EC-B4DB-B95333253A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1A8EA0A-B8D2-4F86-9DC7-0D9473B05FA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72465E25-551B-4D5B-92F1-D86317AB7EF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665DADD-47C7-41A7-8143-D05C538EBEE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F091A87-0AE0-4B9A-BFC6-E644EC8F15E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B760681-0AE1-424D-BCF6-3D777C63F5D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E086537-0351-4744-A21F-0F5BF52E1B8B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4D72154-4EB1-433F-A499-617037B6314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46419728-8E64-45A3-B536-D50A90EAEC2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EEA0160-C7D0-4B64-9FF0-15197B07042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72C3D90-AD23-40FC-95D6-6DA90DFC5D09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20C757C-42CE-4D48-B812-8605EDDD852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708DB18-C960-4BA9-965A-4102C589935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D13CDCC9-6303-47C6-B45A-F8576C3FE2F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1F026307-B7D2-45EA-8BB4-274080F38B6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988698D-C9A3-4618-B232-0C3EFD58E8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05206A7-234F-4166-B331-8642A7DD70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DA966F0-4BF7-42F0-91F9-282D309C7D0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C78D57B-F617-4446-B6FA-92E4FD08E14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AC3E44F9-B5C4-47EE-B59F-A267207DFE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DADC2B7D-D3A3-4B88-904F-83A83C3D410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A21CA91-B652-4367-8BCB-7866538EB1E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75EC5067-5B2A-471E-9696-F5132625453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DD16460-BF37-4357-A4B7-1BEDBE1483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7B4BC99-90C9-4AC0-89AE-8381727D30B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8043006-FCA3-492F-B929-6374265861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9AE0868-F567-4596-AECB-1B63F257B04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2FD6818-13FA-4753-89CA-3A9C3DBEF17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006FCECA-BC43-4939-BDCF-292931A33EF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6869A32-A558-4F25-90A2-4724044DED8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9E700F1-5A88-4113-9704-8E2C7D31813F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A8765008-40A8-47F4-A703-093F9F4AA71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C74385A-020F-40CF-83F4-5D27B732881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6C706B8-F026-40C9-BDE0-94AD7F04D8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CF97898-4CCB-4FA2-BF05-55E2A0B3594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41E2D2B-FCC7-4E0E-9E9D-BF13749D82E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F94F8967-6784-4A00-8541-B957BA449B5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CC35689-A0EB-46A1-887A-F2F4A293F3B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696C78E0-41E3-417E-A8DE-A13708C194B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663C74A-352D-485A-998E-333BB9631C7F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73FBAB6-6DA1-4FEA-A93D-34DE9803E4A7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27E48F5-45DF-4541-B09E-24B4FDC47FB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E6B7B1B-778E-43B2-83E6-9BD99351FFA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A4DDB0B-F043-4F3B-AB4A-7B00B2034FF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4E72C7A9-41B3-4D87-8B81-87C5B141DBB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0B47678-1B92-45DA-8C50-F9693C9B7AF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2F0028C-6F16-430E-8DCE-7A65BDCD89F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97E9578-6761-45FD-98F3-D6E84D38EFA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15E06F1-EB3A-4DC9-A89F-D621247064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AFE7CDF-E175-4A85-AA1C-86C9E57692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88EB8518-90B1-4298-A547-9D5697FAC4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29E0B3B-A0B9-4C0A-AB89-E088DBDBE0A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B9A2E35-5508-4CB3-B222-499AB663134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58CC36F-5CFB-4D3D-9EE7-ABE1EF8D8E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6E28F21-8A06-4C14-9D95-EDD40FE4B7F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2156068-2AE2-4B26-88C3-0EACFA3D199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88F1A61-0CD6-4A20-99FC-BE4690EE67F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334FF126-4AB9-4464-99E6-BCC9A7A936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F69B0924-A695-42F3-BD5F-9349C41E77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CE7C2EBC-F852-4680-BF70-FB45C33414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7AA5F86-D3CF-4E13-96BE-C7BBAC07B19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9666697-2839-42C1-9AE3-29EEE64BF50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CF507C2-95D9-4B1C-BFA6-C9BF9164CF8A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F86C022-D1F1-4903-899F-271EAF46D47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12F7FB22-E778-4787-8179-0A9B36DD830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472B3C4-D5C3-41AB-95AA-C745087E403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392AE75-6E90-48A0-9B4F-E017C8E7BC0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8CBC866-8245-465E-853E-57C99B06D75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08B7F807-3062-4600-95BF-6B47C1E8760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932B1688-43F0-4AAD-88C3-252001418F3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0F4A25F-AEBF-46D7-8425-83E7E28C90B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D018575-961D-4195-9B8F-A4C11E1F34E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FE33132-8949-46FC-BE3F-8D60D6529AA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791DBAE-A2CE-41F5-9C5A-68FFC8A3F45A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F9BDF8C-AE57-4B3F-86FD-18AE6D16C79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323D35F-0F1C-4D1E-8091-4D808B132DE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0468BC91-8D31-4475-B2ED-6A310B6C397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209ED90-64C8-4EA6-AB35-A2749E1FE60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CE9A30F-EA8C-4053-B1CF-339F6F98BE7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F88C5C7-1C15-42A0-A6DC-6AE72C9F881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7C0E93C-8C28-4FF8-B902-3342E0403DD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8A314D87-9A3C-4887-9659-E5DE569040C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27E58D8-0DE6-4AD4-BC75-E3C88EBF698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7CFD405B-2DDC-4A7E-B2CC-D1CE927C60E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1F941CE-A4A5-4A89-8D59-F42AFFCEA7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94D86F5-2A30-4C39-BDFE-F4A172D3313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D785C3F-11DD-4021-9B4C-2EF51A8EA4E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1B585271-977C-4BD2-8BDF-F0EF77735D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0FE83DC-28C3-4E94-A436-A065036FBB5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198C4EC-AB08-48B9-AA6A-147D0D86ADA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911DEE6-B521-4530-B2FC-4B2CA45A089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019C9B6-CB44-453F-A12A-56751CB75F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DB0BEB4-CFB9-4124-B3F3-B814D4C7565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90F4C7A-108E-4A96-AD36-EC7CA893D4B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4BE3D1A-A048-42DD-B2A3-25B5FD152CC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4D6A09B-CE1B-4F42-BBA2-0F6DD4F9C25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D553A4FA-81D3-49AA-979E-58A7FC69175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E76F044A-9407-494D-B633-80375ABD18D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09363988-A9D6-47CD-9712-A853D0D4A80A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C9D9EE4-E71F-48B1-8117-112D26B7B3F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56DE079-DBB4-4657-9A12-15D7ADBF19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91ACBF2-BB8D-4A83-9CFF-5806AC7B02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335B1AE9-56C1-44B4-AC60-73FC7A889F9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529C5FC-2753-4BF9-80BF-40EE21C20B1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D4ADC742-EEE4-4A3B-9503-1E8F94E3236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ECE06724-C282-4E48-8406-C458214BE5B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2E734A1-6245-456C-AC42-9C39CC1D55B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F600D08-6A7B-409F-AB2C-D5485A05367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32BD7BE-EB60-4A7D-ACD4-FB187B8AC8E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98C6E06-FC8C-43AB-BC92-942D2ECE0E6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FBD3B42-4F05-4CAF-87DC-218A14094B4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636C6C1-7053-4772-B42A-19428BF36F3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2BE7CF9-0CA9-4838-AE9F-24742147B1F5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006DA1E-E201-4B82-8565-ED90180790F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614884F-788F-4459-809C-BF0A2E2686C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240B70A-7AFA-4B31-9F41-5D6EB91ACF1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B8D3EAA-EACD-41EB-9D42-A8811CE57D6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1D95D10-6CCF-43FB-8117-15E27DC4E3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1428534-D407-4330-95D3-F665BAEC20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0615A08-7081-44A8-ABFA-97C3F9AC1ED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6F5852E0-460D-4C53-8BDB-41CB77D381B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F395BD8-5A47-40FB-9FD0-7884D34103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09734E9-F435-4E39-9547-2F72FFAA191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E03B1C5-C196-46C1-BCA6-49CFA51B9B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526BD86-68FA-46E7-941C-02DB690C440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24A1288-A10D-475A-971F-2BDEFB4F7B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6C44F3F-E1AA-4CFF-AD33-9286538503A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B17E283-AC70-4BEB-8F2E-6306FE870B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050E3A9-AEB2-498D-BA47-C96DAB4C9F0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63DD936-FA79-4394-B764-07393916EB7C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85064DB-A786-4041-9C88-78CDEBA91F5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61D6ACD5-791C-4C6A-9682-617647E3A22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22750FE-DF1A-4A57-9C94-E117A0F5DAA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868A100E-7B06-4AF7-9B55-EE92AEF0D63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FED7558-84EA-43E7-B27F-6048E32A5A9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4BA1159-9EA9-460D-9F53-61FCF27A4C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C9715866-C9A0-4AFD-9F56-25C8225165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1BCBA0E-A7FB-4343-89F2-38C15AA086B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C48F7E5C-B3C7-473E-AC21-63B4A7FDCB1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32272EC9-4C32-48A8-A6F8-886578221FF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15988F8-6F26-479A-92D3-53950060097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FB4E43CD-5D5A-46BF-83F4-02D1CD3E6A3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29AF189-F78B-4C33-B80D-BE828EEC26F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1E33EB00-F789-48D1-A725-134601AF75D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C92E0B1-4B3C-4446-B012-9D7457E564C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9829BF1-A158-4E4D-9F6C-6E6BD204B04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94166CD-3469-4543-9161-BEBD5F1AF44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8AF3E80-5A0A-4EDF-92E1-6C9988B7BD3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3BDB2FC-64D6-41EB-8378-92ABF6DC7C1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2EA77A7-A64D-42C4-A628-45ACDB13972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E8FB9A11-EC95-4E96-B777-621CA5755D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CD61CB2-49D6-40D4-8009-AD42D7A738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D91F253-1EB4-4E6C-A891-7DD484A535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F86EC94-0014-4F4C-86C6-EEE051D8EF2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071FED14-1B3E-4A04-BF84-F9B3C8F3650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83511A44-E479-415F-8ABA-80DBEAB9B2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959E345-54DD-4DD9-A61E-BB63E70846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78249DA2-6EBC-498C-A0F1-3F51EFD868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565CF66-5B7F-4F2B-92EE-E5CB132BB66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7B66963A-E233-4BA7-9936-53CA52E031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C30BC3A4-99FC-4F9B-9884-30B93D041F9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8D970554-6A71-4B70-B523-F3669BB2D3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63E90811-8614-493A-AA2A-651559A9B64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E1CDDAD7-AEF3-4E55-8060-68C4C80E40B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489BF9C-AC25-4EE4-AC39-0EA99F1FDD7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2AFFB9F-9CAB-4EC1-9DF0-94B1C56F89E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7D1D804-3F2F-49D4-B021-0E73957A7FD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4622220-4AEA-42EC-8183-A9543E90BAC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BABBB8B-E6B2-4956-87DD-54B5C83664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645A496-3670-410A-AC82-AC661869F01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BC567015-EEE1-41B2-B6A7-B9ED467C1FA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80278300-5DFA-4E2B-962D-07B3EC91CCD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4A9147A-10A8-4BB7-AAB5-5CDB3B4BBEA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6FA83D55-510C-4AD4-9F6A-AA6119C726F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965EF4B-81D7-4BFE-A70C-5B9DD0D60FF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6C0E612-076D-4753-A675-8255EC6569D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918ADA1-DB77-447F-A3C3-3DE17528CF3F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12E94DB-62BF-4492-A792-6379AE0295D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06DF059-6694-4732-9932-E30443E565E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0E34330-61D8-4ED0-8F80-0C793A47B99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F5801BF-ADC7-4E2F-9277-190D9484CDC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531B2F7-1E7C-4DA3-9617-DD4A424A43D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087ADF79-3E05-449A-B447-7332D3E4DFC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B7E8168-02B1-49E7-B983-B7FC422C532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0D92066-B6EB-48D8-B50A-21BEE9BDDEC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F31972C-9643-48FD-9BF8-D0D099154B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8B5048B2-FDA7-4DEF-8115-3809482657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51E36678-3A99-46A7-852C-3B20B8E75A5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570A1221-D92A-415E-A694-2CCC1A47EE5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75E26D6-908A-4F51-B1ED-8C75E62AB2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DDF4320-0FE8-4F0D-BDC1-468F7A5CE5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DB345AB-968A-4876-867C-D3A18F54F1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10AB286-5766-4526-9F74-9CB41A2B39D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974B2768-2E33-4E50-9A6F-58C40CFFD3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F1FD0E1-B236-4746-B261-BC3BFD84D6B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A5770F34-BE87-4519-91C8-162FF2645E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CF8F6BC-0713-4261-9C63-AD2C135143A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2D0B65B0-B16D-48B6-9304-B7E621DEB9E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91C4F48-CB52-4854-B808-2DBF60CF507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C1ED0FB-BFFC-435F-B6C7-E2F11EBD5F1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C983FE0-5265-4F5D-9B55-92B4C3CD8122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B92B71F-D23E-4F94-B25A-AF83122EBAC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AEEECB36-C1D6-40A2-A8F5-B0A769E43C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04479EE-21BB-4E88-A68C-460B91F724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66C6A7E-21D1-4A8C-8100-790D22F8B7E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E1F7E6D-5A45-4EA3-BC5F-CEC5623083E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2C26C2D-5BB7-4060-B52F-7F9EB792B90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85BF595-0B16-46FC-955C-F6AE25908E1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D03D238-BB1A-4A7E-8248-0278339E1E0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6801DB4-E550-474F-8CEB-55574634BCF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0C5274B-6D3A-4561-A0D4-E6A39297929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8259BC2-9733-4B32-9B8E-1734DA9393C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2EEC74D-11AD-4E09-8EB6-387346D7C8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2B10B90-E1D2-4D96-96B3-9F468989B82A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F96C36C-C32E-413A-B686-05281E7715C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92A2F4B-BFCB-45CB-8EC9-2ACF0B7BADE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186250A-FCDF-4B47-BA26-79C699FD908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6E2D4DE-7307-4785-8E18-43B05D8F75A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AF00A31-FB57-4CEA-A699-802031F8E8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7020F10-8A65-423A-A208-E59008D9E5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A7F1A64-8F32-490B-8549-AEF51F3037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8DCAC2AD-3892-421C-8669-FD41CC162E9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1C63C66-88C5-4B6F-BE5D-A6E29DF6D4F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7CA57D3D-2527-4A97-8208-7FA2877B93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4F1F92D-7169-45AF-BB5F-E0E3ADFC68C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638C9A6B-F7DD-41C6-9277-22839DBC8A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4DA93E30-F8FC-45DA-ACB6-992BD550686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4D0D48B-6ED0-4951-B39A-9D41A4EFEB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6C801E0-1166-4219-AD51-F0FD5B048F4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6513A14-C17E-4370-B139-FF36613C73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A9338AE-1A7F-4CA4-9124-60078745D04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E6FA78CB-B893-442C-9384-74D11541080A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D1F4DBC-67AF-4D35-B6A3-FE92ACD6AC0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E9EAE92-61CE-4F1E-B604-A918BFD01BD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313F96F-FC57-4878-8455-D0966C5F3353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A6B44FF-DB2D-41EA-86A5-4496FA2AD77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07041072-14B7-40E4-87E3-931B91AE293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809B729-248F-47D2-B0A6-E2C5A587E7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0ADFFFB-AAE7-4CE0-BF0C-E7476994A6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243846A-0DD6-44B2-8803-E5B2CB71D93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A83F024-CA7E-4714-84C6-8CB0CF4233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10E0688-2946-45D1-B672-52C69600A37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40A5FE7-1B8B-4F4E-90E4-0026DA01D8E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1C82432F-D086-4AC4-BF2C-FF6BAEF9009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973E7B65-1454-428E-B81F-BC82D7C8DE9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D047F0B0-E50F-41EB-B01C-B95ADBF8F0F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FE58F25-AB48-4666-AB4A-03C32185E07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7604709-65FB-4D8F-B5DF-674B59EBF05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E451A7B-7739-4B50-9C90-D2AF4F3DD224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0AF6A8C-67E6-402F-A296-0BA8ABBE9D4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F13C5F1-B99B-4C15-9728-B9427E0E15D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CEB7AE9-850C-4846-A1E4-61866EB802D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7F7D5C8-0554-4471-BEAF-E64CC0BB33C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9576F8A-1E8B-4895-A014-A2C15DE0D4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C4BE288-804B-4719-ABD6-9EF41309DA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C1DD6E8-2403-45EF-801F-F1F07B24B00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A88F98B-3E52-40C4-8EA4-266A04D002F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88A406B-0A27-4983-9D8E-4D5C9A6621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F96D364-083B-4F27-9B96-90C954E8CEE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D4754CD-3F0E-4E25-96D3-9265A399E92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85993BA-CB43-49DF-95F1-274EC49EA3C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43681E11-A6D2-475D-BF0D-716185E54CA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795EEE1-6FB8-4C4A-A9A3-47E27B1E217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674786C6-FD09-45B5-AB9D-4A99B66720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DCBAED4-E89B-46D9-B185-80EFCFBD368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0C8FCB2-4137-413C-912A-157DC7B0B6B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E3F98D6-4810-494B-8B69-6F08BA22E63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A4AAA5A-D330-4BDC-AF17-3AAFE116B71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2C931AC-F82A-4E02-A741-ED72FD616C1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788E35D0-6787-4021-ABE4-21F53D60B33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68BDFA4-3628-4E2B-B079-4D9D180CC0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C14016A-CC1B-424B-9B36-FB01B4A992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0D758DC-C3FE-42D9-89E0-B220F4490D0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76C18DF5-72AB-46BB-AF0B-11D37761916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0FBAEC1-5D50-415B-AECA-BA3090E1B2F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0282B9F-88F0-4407-B32E-B19DE913014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8729C2D-DC59-442A-A79F-F8AB29732F1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402CB4E6-EF81-43C0-A46B-79566A13A7C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9512091-272E-43D1-A8BC-2171D72C375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DAEEFA1-DE9D-4908-B1E5-D8413F196FB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1DAAE25-5682-4166-AA79-27CE36822C0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B262B7F-5F3F-4F9E-8D79-423A794DC619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92FFC7C7-D552-424F-8139-49F45EB17ED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98863D7-4AED-4A90-B189-EC7C3B9E849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30220B1-BC38-4949-9C49-198A5FACC68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8592C7C-95E1-4F36-AE39-81CBF83B118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E864335D-365B-4CBD-913E-647DE62CF8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77EA8EB3-66F8-4343-91FA-6E487442E7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5085EA9-B0A6-4657-BDDE-866A88CCD5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429B3CB4-822D-4E06-AD31-52C232CF353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8043D19-8C88-49A3-B29A-792B4E3E207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27308BB-60C7-48A0-AB26-41A88904BD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358819B-E1D4-4236-907D-9F710BBE493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8ED4257-5DA8-43B7-A7E6-2D9C09C25F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3BF7DE1-CD25-4277-9504-EFB7AE3D0F5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1327C68-A54E-4A00-A3BE-3FFF946CCA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A371D448-6917-49C2-B23D-FD2DE00066F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042487F-6158-47A4-AD8B-494112ACC0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E28BC34-9A2B-440C-AE44-C42C282E371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1E1BE3F-339D-4EC2-A74C-084E58C25E2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7CC7B57-7F0F-4457-AB04-DE2722F6BA6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00C24F6-04A7-426F-9CB1-B4A4544CAE4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F4CB542-B5A6-4EE4-98C0-01D4CEDBB2E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C963C6C-F2E1-40AA-A195-F4F665A58C9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A0E6E80-AF53-4783-897B-D107852430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4296691-522F-43EF-92BD-70B1069CF0F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ECDB8EF-21AF-4E10-93C9-D78A4AE6E28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D98E305-3072-4708-8DB1-8280ADC9DA0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44869E7-CE28-47CB-AD63-98470A7944A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146CBD0-38D6-4091-BF69-D5D4431F6F6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95EE79F-5755-4E51-9F7A-5903C6E481E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408E4EE-5111-4394-BE3F-2BFD763A425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613D5E9-03F1-46B5-B2D3-88AB9D1E017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00DABB3-3B3F-4A5C-80E2-03F2912A635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13F37CEC-A1A3-4A51-A4BC-44B744E16BC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376CEC9-D678-4223-B2B6-A38FC166F41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2D74731B-0737-41B7-A8CC-9AC36AF6EE0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3F6F3B1-7001-4823-9296-3DCD6B76DEA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CC2B237-3422-4FFF-83E8-EA4C42835A3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CB69783-694A-4673-BFC8-718399EDC85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893FEEA-1210-4935-AD30-DBC332C173D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2E94500-D239-4EBC-A13C-7A0573B1F1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F8EF566E-E867-45A6-BE43-91BE3F1BC18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BEA5C2B0-C4FE-4D9C-951C-6B1C47D872C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E781913-661E-4E02-A153-8933BC276CD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B309BEC-AAF8-447E-A407-5540F5FED4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1BD7047-B930-4D85-B48F-2A17413235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9BFAC74-4CDC-4578-9678-AB944F3FB39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914711B-DDE2-4038-AF56-47C5C3AD1FB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242883C-DC35-4173-957E-C823491734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D6048579-446A-4D9A-9975-40741663304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318ED23-BB8A-4514-BD6D-53759810C3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CB3DC95-60F8-4458-B888-565BDC4D311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81E0DF5A-E360-42A6-ADDB-00D471CAC75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AFDA350-516C-4FDD-B4C2-DE242CC68F0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FE1D1F9-B192-41F5-ABED-7DE525C4368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11D98D9-3F24-487A-80D8-D50D1222A9B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877A4DED-A788-479E-A3E9-DA028A0231F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73EF04A-BDE8-4698-83C7-44B0E39D5DF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724A123-5B96-47CC-9396-DF2AB9268A1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098CDFB8-2694-41E3-8859-F86E4F25781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263799F7-EF52-4DA6-A80B-5383C808440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A8AAD21-2EB1-4B22-ADC5-4ED5624F88A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AD653FA-1E23-4B97-B393-CEC59CE3A8A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A4227E3-F5FC-4D0D-B8C3-21854E6F8C0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E204337-1E8F-492A-AED5-071DD6E84329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B06E7C2-376A-4EE0-A827-242CE33C1C2F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FA51CAE7-4908-41F9-BD27-631014CF673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DA6206C3-50C2-43F4-AF14-AB64D0CA5C0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2A7AF0A-D489-4DB5-A4BE-08877DFCF80C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82BB9172-C12A-4F42-98D4-1D802696C68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59FEC6B-E4B8-4DF3-91B4-73B77461834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D31F0D4F-493D-496F-87C0-D293AE181E2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4F2410F-BC0A-451A-9AAA-3D9B98BC37F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5B03FEE-7BE7-4C85-89DC-1C29A6CDA0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A666F4E-1933-43F4-A3C8-46FC8CE3DC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CBA8165-7117-46F8-A498-39E5BA1804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9D2A1F2-51F9-4B0F-B75B-68027953318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EE03912B-B2E0-45B9-92DD-A41E04F00AC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2BAEF3F-6DD5-4882-AC3F-5BD0ECC818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04EB2F5-01F1-4427-BF1E-4FBA874F03D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12501D05-99D8-4895-B048-038EE9E69FF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035CDD5-B4D8-4E48-A95B-460845781B1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0A4DAF2-09ED-419C-B800-2DA858EE22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5202760-39E2-494D-99DC-967935F4476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5BE59E7-9EAD-4EB8-A362-04762A4BEE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4BF352EB-4243-4C6D-976F-D3A715F34DA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21C1A912-F316-4013-A050-E67AD4EAC97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1129FBE-8DF0-4F41-AF31-362AF737D85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86530B0-A2AF-4933-A89A-B0602D95D27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F6B7BEA-038C-412B-9DC7-9BBF6AC6225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7E02735-EEED-44F7-A982-DCE70F1415D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8DED734-2E83-4A6D-97B2-59838889346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737FC4B-72CF-42AE-B5ED-B6E5834DFB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8FD70369-E178-4B32-9EDC-A53EAC0630D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4D2413F-2C84-4734-8C37-BA3BCF3BC06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637204D-CF49-4A7D-B95B-8003982CACB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985DD9D7-BAA3-4A5B-B5F1-61FEE9DE52D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22EA239-308A-4E34-9195-81EC5D7A4E8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61EA9DC-C45C-4FAA-94C8-77D7E3207C3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9E0CD24D-B6DF-4790-85A8-33C391630E4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FC589CCF-2BA9-4840-B3D0-80611537A3D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F3ACAF7-5D0D-409D-9250-FB254E5C827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EE2DD7B-D2CA-4EF3-A3D5-90F1F4BABD87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72A777F-AA8F-4340-B055-F690226B2DD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3BB144C-0564-47D6-A685-EFA2B8525A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9A14497-FC90-4D98-B50F-16ED9B7664E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F2CF10D-4AE4-4CB5-9E6E-7D8050D627E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A244451-8FCE-47C0-B2E9-8742BAD100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B9F13A3-3426-476B-9B20-B170DC9793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839DBDFF-FF7D-46E7-B37C-54318B51A9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377F802D-5361-43B5-8384-2EC946DD3D8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B7057DD-8937-4D8B-942C-F4A82ED6204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0532F1E7-DBCF-486B-9E24-EE4B7315695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0D5386E-3D81-4070-A18C-E0083D49801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543E82E-CE16-4107-8583-75A4420EB6D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D38C07D-D76D-4827-9525-43667FBFF4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1670F88-570F-48F5-B355-B91580F5EC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DAD7E97-C2D4-4492-B57A-C5D3D1A0F98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8164A32-750C-4391-AACB-BBF14701EC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A0DCEDC-B5B7-414F-8FDA-BDF24B87A7C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8E6AA03-80F4-4F36-9946-08D2DC0D44C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193E37E-729C-48C2-98DD-D1B82C00633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C05EE38-D540-469E-8B4A-0EE904DD381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303A13D-5510-42BF-A837-A8E03327D0C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77F5B93B-50F5-402E-A19D-C6548ADB0EA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457377E-71E7-4936-9599-4652623443F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C38BE36D-0DFF-44C2-B930-37FC7F7C63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8F0611B-6F73-4A56-B333-C58BB2105A9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A204ECA0-A8AA-4123-9E5E-EE3662368FE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0C082D4-2C8B-4D59-A446-4ECEE73AC63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12DB3F9-4C10-416B-AC3B-75D79BC47D3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AAE762E-A6C3-44D2-BE1B-DDA203A417E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56287EF-7F16-44F7-845E-909E75D7E8A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23A3DD0-6F12-4519-BBE6-6BCEA480C3D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CA2C61D7-424C-4887-A837-0A70D4D694F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DDF3C5F-754E-4EA0-A0AA-FB4D406475A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FCD8B40-C3CA-47F8-99C2-9D3ECAE2927B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BE501576-EF47-44A5-A8B9-FD9466C0378A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25BC4B3-3899-4867-A675-307AEE96138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A101B6EE-1CEB-47DD-AEE2-0B73CFD5A8F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42FD320-96CD-49ED-A76D-D656287ABFC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FE32955-C31C-4A76-A0BE-94FA11ED37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5BCBC5B-2284-4A7A-9F37-81F4CFD017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EAAE36D-5BF1-456D-86CE-A9039AF953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3DA8583-0BAA-42DC-9C58-F8AF1A70A2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B3E57B8-1D9E-4B26-858B-89E58B1D9E0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0B0349B-A86C-45B5-BD0C-E3A1D38863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F34972D-1BCC-418A-A327-110EFD62CFC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FE584C1-E22C-4683-BAEB-B9E4271AEB6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AC6E9CA-A300-49DE-B307-529EF3F77F8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D1179169-5305-4D75-9E16-53A8DED5C3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E8333F4-96C8-48E1-89E1-8E3350D8667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0B050ED-9D9F-477B-B355-BE4F88CB8A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B26E16E-0304-4DA2-A800-9998BCCF742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CCB0AC2-E3F8-4985-BA42-BD2B4F2F877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390FB5D9-5CE7-4627-904F-D98798E216A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8FAB072-09F3-4C69-AE8E-74258001EEC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559698E-06C8-4133-B758-CF87313EC207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7D2B4FB1-4820-4C2A-85BC-A433B726414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2D55D528-F590-431D-A75A-E4A6665B957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2179B6B-5451-4FC2-A6FF-1EB8DD59FC7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91D95E2-5911-436F-9970-F167246BE0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0C6E328-2C35-468E-8FD9-4CE9B995D0D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FFB1EAB4-DE35-4E9D-BFAC-54476DAD11E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FC7571B-963F-4008-B82B-009C38F3112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B417C618-CD3E-4FA8-AAF3-01B7357C5FB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040B2EE-083F-40BD-BAC8-A5C75F487FF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89F5F9A8-515E-47E5-8CB0-456EFE3B8D2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1F6F09F-C236-4334-9CE6-EB4017499D4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4B0AC9B-F77F-406A-8393-4B8F75C7F23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3F1BEDA-96AB-4544-AB7B-2F6A60293D9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38E4754-AA09-433A-B706-3012A1B3EAF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5201C71E-B712-46AD-9EF3-7F6D0B94F8F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6C5684D-9852-4F8C-A72C-9AC0BBFC618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57FBB31-7109-443E-924A-EB2745F3834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51BA8E1-377A-4A73-93F7-85DA7F968B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7FCE299-D32B-4078-961C-B6796D2416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EF1A410-2C97-4E91-A80A-4877AFB027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2283DA2C-4597-4EB2-9B46-F901B82610A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6A470D4-2D0C-40AA-A142-0B6C18489EB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D2561DD-6D80-445A-B1A4-B9C9A400D9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F940B8D-0A9F-426A-86C2-FCD8F6434C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D144D67-2089-43DC-8235-56FAB49679E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7D33275-49D3-4A9A-A7C1-43AD1297DA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C8AA06E-F95F-4BF5-BB9D-20635A1A3E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BA1FC36-6D30-45DA-BA27-4D60EB0AF3E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9DE143E-746C-4738-AD23-D538D3A4EE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F7A4C0A-153F-4337-B720-1F167453198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72BCCE5-94A0-4542-B507-C6DF7332316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476F3DE-5C43-4E1D-9C5D-B09258EA380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647189D-504F-4FE0-BAC7-CBC4A280F12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50BCD3B6-1A63-45E6-BF04-A39C26B71E0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308A140-C549-45B2-91E0-5E4AC9AC770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1699D702-9295-469D-8BD9-FC67BD153AF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A76B0205-DE87-4C42-AF43-8F7EC9B0EB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ADC2B3FE-615F-4B23-924B-15B7292D30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C2C8720-45F3-4F8A-A3E4-6F8E64D55C0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C090D9C7-6A8C-480E-9791-3FEE2EF06A2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A0D8D40-9F4D-4084-ADD8-D20406F9EC0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3E4276C2-22A5-4DD4-BAB9-CE6439535CC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4320F7F-8F4E-4E64-B8B8-939DFA27658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8F0A778-24E5-42CB-BBE0-9F872295B28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1E2B73D-6D6B-4376-8BA5-B5B561AE49F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8B356E7-B30B-400C-9E8C-253F67D5F09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C1E9F65-FC2C-4FF9-A153-46BF5FFCD2D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FE0C4EA-E883-48BE-A5B5-3AEA3E79EED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D9D70C81-DC5B-4F1F-A99B-67F22AFC277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90097CCF-A4FB-44A1-AED2-B2C124FD6C0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41D893E-E9F2-47FB-BE0C-07F11BD0E5E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F7D6C92-90F2-4F9E-A39F-D82A0762443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F7C206B-0FC9-4C4D-B4B8-9963115247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A33A015-0AEB-4846-AACA-A9ED50785B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FE86D3C-1CF0-4329-8ED1-DA9F6F043D6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87FA544-995E-4AE2-A966-24A7F7B96CE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D414B6F-9451-453B-84FF-207E2C3ABD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0916BAF-E93E-4485-8090-3B3649C0FD5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FBE790C-3D3B-4D98-9EBD-1038D35537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1D8B15B-B010-4E0D-8838-2525E3553FC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F7BE399-6C9A-462D-A54E-9D678BB921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1382C48-08B1-4D05-BD23-6F0EA2733F8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5C71752-53C4-46DD-A686-ED1C151F14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4FC92C0-2BAC-4F2E-BA37-80EC3D432AC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1DEF5FE-F161-4203-A4BC-0BEE7D3D2C9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ED6B38B7-B96B-4688-9C07-ADCA6BC1CB4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9BB688C-EC9D-4E45-9462-0CC3C6B0960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BA70A36-AC68-4AE1-BE6C-1B861EE10B9C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57AF8B3-370C-49E6-ACC3-C738D000F6A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21CFB8AF-FD7C-4212-9411-C8D27DCF522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825544C-5D9A-48ED-A982-4E46645482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7FE16AA0-F570-468D-BB17-760EB173C46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6ABC515-FD10-400D-96F6-A0AE0AB4031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49D0AA5-DE0F-4DFA-B4F8-8AACF6174FF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677874ED-61D4-4B25-A87A-45956FBE609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30287D2-7C5F-4DA7-BCC3-67A7CACAF8D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9868858-1A28-44DA-8073-7106883DA17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086FB4B-B878-4EA6-958D-A3F3AEBD592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526EB24-B882-4D21-829F-3D89D645B5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1687210D-C08C-4413-996E-F3AD4D63155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3888EE8-EBF3-4FDB-815B-671926122FA6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13A1FA7C-5CA3-4CC9-A3C8-69CEF1A5340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0610D99-9AE7-45DD-B2B4-ECC6972D26A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DC75BE1-D7C6-4374-899F-D5B844F9834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F267EC5-8B0A-4089-BCC7-1D1E180D323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74EEC1C-BC99-4A8C-AF78-7CDF73E963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F79171E-F302-4CA2-8BF8-1DFDA87EFA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E72CC93-9E8D-42B6-ADCB-52E6AEAADC2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CFE9B525-5521-4D72-82E9-5417A5B7DE3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4952A091-C539-4CAF-AA57-08FBF011D5D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CBF581E2-FA73-4F03-983F-7210050C17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A60379E-2A5F-43E4-9D95-A2E7EDA58D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3DFC641-54D8-4B22-9934-714143C26FB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D8AEF3E-AC19-417A-B784-622C57DE94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23DF3C0-7C37-4ACD-ADF8-B4BCC0F7C6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7AFE416-0F00-4A29-9F42-418D0097F1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9402650-3206-44F0-82DD-80C753BF44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C6A60B7-A441-44A2-8767-BB0F24E19F0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8752913F-4197-41DB-972D-02DC154D278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316183A-4B84-4C90-AC28-E763DF67638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6681F9D-DE26-41F3-A6F6-5C26487D7B9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18F1888-FB4D-4F26-8164-1E012D311314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22B843C-F728-41F5-984F-49DEA43B860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71224B0-87CC-4F54-A036-ED5F1483863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19D3FE3-5A05-4A00-A28B-387106B79A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74CBF70-765B-4D38-BA76-0511F9F788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44B45F0-2F6D-4F7F-A0F7-FCE728935F6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FE35DA0-6544-4FF2-A884-F61DDCA3379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5E5F575-04E7-415E-B4A5-9D028E9CABB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7B384DA-064D-4A6C-A424-2A68248B2F4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3EC8304-75C4-4F3D-A890-FDAD7171EDE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89D09FD-0CD8-4435-AD7C-A22408785D1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9E5AEC0-C271-4BA7-9210-5B54EB22DB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3B13FE7-075D-4578-BCE7-47BEECEC136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E490314-9BB1-467E-9B30-543A4889342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6898D9A-7A1D-4FE6-8F00-85550C23FF3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3C9CC46E-1BB3-40ED-B6BF-A4AAAA9856D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A6F03229-C2A3-4FDE-BA24-96F6C71ADD0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F161373-7353-4872-8B6D-AFF0C172AC4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CFACF87-38F7-4ACC-BCF0-93C4B2678A1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664C070-1624-4AD2-BE4F-8CCDF2156B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5BE3CB1A-EF53-44A9-A3F2-7182A10C6A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CB96F23-4430-4FE8-9F71-5A34BB7D4E5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CAAC0EE5-6274-460F-9895-C4434F4C384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530ACEA-60DA-4681-B4F6-6391A6C5B1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3301036-0275-4349-A101-6EB1A759D7A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09C4B2A5-BDAC-4573-8E1D-B6F38E4076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8243CD27-5265-40DE-BB4E-8DF7893D80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002F7D3-AF80-4636-AE2D-270948215B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B3B5A7FC-1120-42B1-A786-F34E6FC6B42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EDFEA317-E06F-462D-912C-CA4D1A50D9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789CD0E-D0C1-4375-9D8E-52AD04357DE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96C73CB-5882-484A-8B37-712120E4256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AE838E51-E9DC-4566-82E2-B00DA5F5CA6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4EC24E2-8005-4E20-888C-B297A6ECE39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60B7A44-E5FC-46F4-96FE-6B44FB4CBBA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AE6011DB-6820-4EE9-8384-7B58115A90B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7149916-EBBC-41BF-865C-FB612C359B1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7822FDB-BB92-426A-B5B7-30B16DC1F60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75697EEB-8A21-41B1-8F33-A95A1E9EC3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32703523-0B87-434F-BFF8-F8DF5D7E18C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BC1C2A8-C7CC-4E82-99F4-145F743D4D2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D962908D-942C-4A6A-9B8A-099AB5D7386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93A2745-D2FA-4A05-A020-1F6B96AF48A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9BB007C-49C2-48DC-8015-24137B0D89E7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D6FA2C5-1735-4341-A956-67E542AB5DD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B539FEF3-1717-4D4D-9CE3-C1B7FC8A54C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09C0582-F6FF-4610-BB53-758A2195C44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EAAE192-F603-4723-A0ED-42CF27C12FD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49B5EE0-C582-4886-A9A3-07D3D6C6ABD7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CB49794-7E52-4025-9B4E-682A6C6B1A2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5C6C827-E906-4939-B2E7-01A0E65C899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A64A705-582F-4909-A42A-1A7CB5D1AE2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408A1A0D-CEE6-43D5-8BC8-04D174BDAB5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59C15E2-FD1B-4FB4-BAB7-1ECD894330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F426900-42DA-4A5F-9FBC-9625E9FCA4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DB76BB3-6763-4302-910A-B7FAA806569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EE69A11-4A56-451D-805F-E258DCFB5C5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45685BF-9559-4237-B515-77DFE15694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2052B1D-0763-4C23-96BC-65702C75BDD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9E6BD616-CAE2-4988-9B02-71B71FB0001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B3A843E-2F5A-4C20-8B37-766A26CE521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BA0BB76-F61B-4D79-AED4-6C26A106C6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C2FD65C-E336-4B8B-887B-672D1EEF5D0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CBD8E38-9E6C-4DD6-A8D8-5F0BB91073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A7A03D7-685E-4145-9B8B-FF93046E7C7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C5BC562-30F3-4CFC-A25A-A995EA7E2B7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DAD5500-6EF0-4CBF-B14B-D0111B6C3AD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051D6D72-760E-4929-BF53-40400EB5086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7E07128-0EC0-4F59-AA86-74B95DAC260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A7DDB38-49ED-48DD-84DF-6D49DF82F78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79156A22-5392-4A1A-A023-9CE60E78100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E550CEEE-881C-45C0-9ECC-91E5F3FA288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A04E7D8C-F0E4-4E5B-95FE-F694B883D84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153E939-EA0F-461D-BBE6-EF11DE491C5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154D11C-FAA0-484D-9691-8042C87588F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158CB6F7-3592-428B-B788-F4922F2165D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AE87D0B-D250-42DF-9066-3EC816FCD2BE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4A8B76E-9496-4A79-BB97-61983BBF2F69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C3EA753-9D9C-46A4-8D17-FF7D6AE5C5ED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C8FAB80-9DBF-46C5-9EFB-6B945373F275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1D6C969-AF4A-4560-994D-9480F645B04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EFC8484-35A6-4DC4-B20B-4AA2CC51A95B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57FBE44-C5F1-4E90-B82D-A9265F04DD5D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14572200-2048-4664-9C13-6EF390D6BD6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011CD93-97CD-4A3A-9879-77FB2878281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44E0566-9951-4955-BAEE-533203498C8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139944BF-F7E8-414D-B93A-99E305C7C61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2A31CFF-E10E-448C-9FE1-E15CA3F4629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81826C9-6E1A-432E-9C2C-00B7677BD3D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3BC96CF6-398D-4B57-A2BC-AC28A0D0E12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D13C1C2-D044-4F31-900E-5FC7F4A1E77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FDD30F2-DC34-42B0-8CF4-ED1DA41A510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280D80F5-2E4F-44FC-9F5B-C0CB361EE7D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84172CC-84FF-4E22-8BDE-7054254708F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CFD4A940-C619-41E7-904F-0039A59CACA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8E77EAC9-A321-4674-8052-27FC1DA8E08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6FD46CE-E8C4-47BD-AEE2-BBB9D5A8CAF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AA39C59E-E840-46E1-A4CC-6151A2B56E9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F4966A9-29CC-4B22-9D87-60BAF8D4AD8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118B192-B5D2-46DE-B557-FF74DCBD57F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E18A310-B1D8-4C79-A77A-66FFE2232B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D50A1C0-AC33-4530-8683-29043D9E38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599959F-20D0-4277-9D1B-7993156248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448F2016-37D8-4F70-9E86-DF8CACC19B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8C99505-2875-43B0-B84E-F0D103FC24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5739143-19B6-46EB-BFDF-FBD208A6B2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0EC39960-9DF1-4364-98EC-B0F7754BE4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FB6F461-6764-4A48-886B-4AECDA9FC1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1471C6BD-4FCE-4A7C-A722-58C02B92B8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81C5CCD-3AEF-46CF-9781-CA5D795536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DD542DE9-8168-4247-B9CC-88154CBCD7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C4A91000-0996-4BE9-A219-2F20E8B086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8B93277D-F948-4B3F-91CF-EFBF43EE47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DA4E2C8D-657D-4293-B1B8-651E3CFC05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AE284DBD-9F6F-43B1-A99A-9B628651E4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0CE4DBC-963B-4F38-A3E4-B3B368AA0D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B3F505F-F28C-4460-8F6D-953C24210D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109082BE-B49A-4731-9002-A3BF1E3C75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6E79F2C9-0DE1-4970-AC49-83FAC02C15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39B77963-334B-4D40-90F1-ADC3D59B94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1200C81-C45A-4427-BA87-34369A4BCA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EAFB8F12-D8ED-4B7A-BDA1-C7119BA93A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3A751FC-99E9-41BC-AFC7-A6E6604C2E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5B7F797-DA22-4D92-925D-D5BF935AE3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A067272-916F-4605-AE2E-55250A033B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E56BEE16-C8D1-4EFC-ABEA-BCD77C49B2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95F49BC0-0652-475C-97E1-5BAC934708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9A9A274-3BCA-4D51-91C2-E3D2DE0AF9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01279DAF-6C57-41E9-8B21-06F5AF867E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C12ACD1-063B-4F16-82E0-6283740661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9BD104BB-6465-468F-996C-9358E31873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98DE7205-C468-4BC8-9330-D86BC23E22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3ECA8FAE-BFA7-409E-B781-0027E84C66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67FB059-33B5-4BC6-AD61-CDB068BD72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734F2CB4-2BC9-4323-99C4-EF1F937489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30714F40-A37B-42BC-A635-522EBF12F9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E4DACEEF-1204-4435-9CBA-4931ABD3E3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04CEC89-3690-4075-AF27-303CD6803E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C1D83A0A-A09C-43AD-9B4A-649CFABF48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FFAF266-2F90-4F89-A99D-978CCB56AC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BFECCA9-69FD-48ED-88C7-83B396EB80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6A93BFB2-87C3-4020-ACEC-087B4CAB67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2832715-87CC-4D35-A550-DE2BD66F29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F0D74869-FBCF-4128-BB6D-1C5251A836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96B06B7-291B-40BA-8A9C-8729FE19BD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B5C94D4-497A-4988-9937-AA2CFBC41D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ABFEBF2-5228-4B98-B91F-BD90AEB3D9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81D83B55-00CC-4322-9606-775D3DACAB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86B0198B-15D0-460C-9D59-B86C627E0C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8BF971A-F5C6-4638-9E8A-9E1E2BA61A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2C91CA2-EFF9-4AE6-B246-D072CF69C7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3E9377F-E199-48A1-AC4F-6A0C06D791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9C202D37-37D9-485A-90E9-4CC7BAB239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CCEAAB1C-6821-40BD-85F8-2A7DB0B56B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5AB1F60-A2E6-4263-8813-6BF7AE3752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90F79A5-A130-46CA-A310-29ADDFFEC7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AAF42B4E-0487-45E9-B458-63CFCDFD72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360A22F7-C314-48D7-A52E-DE23DEBDE7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3FA22D3B-28DE-4402-90B0-11D12FE773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28EDD8F-93AE-4D3F-BFD2-91408AF084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8561ABF-FBDB-494A-8F18-CAE1014059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FA857E36-72A3-41A5-8791-082E45EBE3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AB338812-5D3A-40D2-A1C7-E1C9D2C931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E8999F0-9CA9-4B0D-A502-57EA26E64E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28C5017A-5B41-4309-99BF-D6ECAFF644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4D07367-D573-46EC-827C-BEC6EBD5B6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1E6F213-B5FE-4637-9299-41E25DAC12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049677CD-7308-4D4A-9475-940BE7C942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1F2F69F-BAF9-4369-A31D-EECF609BE9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9CFF7249-2141-45DE-AA13-86B362B33A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D985FF9F-FB2D-4CB8-8D53-260A676A25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2DDC5C3E-9B2F-4908-8361-A3759A8B88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2EC68611-6B03-43FF-BF2B-E834398FD4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86F3578-D269-4F3B-BEB5-6B2B8BEC4C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FAD7A73-2241-4D82-B521-0ED02B3ADE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53E559D-53B2-40A1-A378-A7DD4C726D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22400699-A61C-49CD-96C9-1DB35E3E81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739D162D-B146-42FC-8BEB-1E86FDEB9E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4633B60A-0664-4351-A677-17E563A93F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29AF2D58-7D28-415E-B769-C1A39836AB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71D893B3-007C-4C4E-94F6-4023C0F8A1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58F3C5A-ADA7-4F0E-8569-1143AE5E67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3B7F96E-05F9-4F63-B117-7F0EA7C1FB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21F9A00-4611-486D-8E81-BA0680EAA7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4065916-B10C-4A74-B6A6-236216BFD9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3D43F03B-A28E-424E-8891-95E69CDD82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438DA50D-B750-4D0B-BE4E-B2361B4204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03B473F4-ACA0-4FA0-A0D5-20D3AD2378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B1F57D3B-7BAC-49D9-A989-D0EADAEF6A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924163B-3BB2-4215-9240-1D08A59FB6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28654E0B-CF64-4E69-8B5F-3A5C56E8B6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BF076B59-97E5-4506-B534-0DA0BBD3C2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CF0AD329-F0F9-4A0F-86B6-25B30830CC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E720AEEA-A93C-468C-A33E-7F8881846E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95C6BF5-1B96-42B0-A900-E8823976EC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097C683-0560-4C96-9D48-AB5CF98FF8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B1E9312-D2C7-435B-9D1E-8F4858E98A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E45DE55C-646E-4819-9FC8-C897A1C6D6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CE0BC3FE-A20E-45B4-ADDC-32E2C5AABC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3400503-91C9-490C-9254-278DFB9E45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DFF8A943-DDBD-452C-BC6B-F5A7EC1DDB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6C41E62-A922-46E9-A25D-5CB1B1F77D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1D12018-C0B5-4FB6-843D-3E83959C17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7CC8E30-D6A8-4ACA-85DA-EE2511507D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31A7ED1-0D7C-4310-826A-80373E30AD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55105C87-2A85-496E-816A-65DA89D7B3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56E7DFE-50F7-4A26-A6DC-47CFB8233E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F4552859-CB00-4CC7-9E7A-1F748CBA72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B574CE70-A239-4AC3-A720-5103E0C893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E4F747FA-16F3-4B60-82E1-8C3DCD805C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59350A69-952A-4A58-A0D7-E7738CA135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23CA1FA2-F408-4C16-A8D4-B63410EF1E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F4FA627-8EED-4316-95A6-610318FF2E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2C64214-F8C5-4392-988B-7B938664AC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35CA5776-EA0F-483F-B39A-B34A6D2126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A48C29D-2E1A-47B4-93DC-78E297D646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DEA11E46-6FA1-4254-8393-C80F2C4AEB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5C61C878-E1C9-41BC-AC91-05D24317E5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A06C527-D09B-44BE-A373-853EF8483D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0477E3A6-41DD-47AA-8CA2-1E0E8E716D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BB2F16C0-33F8-4715-ACC7-9A6D3A3B15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4DF4EC5-0C53-4956-B999-8B55470B54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BC6AB43-AE42-46BE-BF59-7A006115FF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523C88CA-D4C1-455E-927E-99FC7B36F7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342267D0-FE16-4575-ACA0-722C98002D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DAA9B119-8CF2-4BCC-8EA6-7964311CE6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C25701D-050E-4189-AE6B-4BBD38E5F7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89B9F182-2B7E-422F-AD91-B55EB026C1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33DA956-992E-4562-B93C-21D1203EB9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89D06C1-CCF2-46D8-B200-AF9A706DCB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0FBE784-8F8C-4AC9-9DD5-D93810D2B0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575A9096-3848-4C46-88E5-3C27AD9C05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A274CF06-EA6F-4975-B7C9-BE84F425C0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7496DFB-6E44-4A08-8ED9-55EF1E185D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3773E94-D857-45E6-A6D0-087A7AC897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EB0AB3D-472A-4A13-997F-FD5E5B7140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60C0AC8F-AE3E-4267-A4FE-0F7CCA2623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7F12052-A166-46B2-AFDF-3C2139AB49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0181C4F-050A-495B-BCB5-8FF02A1C2C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C1B293E-46BE-4A55-AD40-E2EA7FC622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9CEE060-3A3E-42C8-840B-B4F15D1B64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E682597A-959C-4998-B0AB-6EFA9110FA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8BDCBAFF-C9B1-4FD9-B632-58A981C494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DC573E1C-1061-44D7-B64A-85B6567B6B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94131CF-9D08-4871-BAA6-CFCD532C60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8044741-5D2F-4499-8515-4EBEC9B214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A397CFEC-36A2-4AF9-B697-AB8AD96EBF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FAAB7C20-C566-4EB6-89E6-9F2A2F3D02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B35136E-76E1-4A01-98A7-29A0A7BC76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F37B017-3C96-4ECD-B250-51C509E9D2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FC7B2E4-8562-4249-A68E-381B471770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05C724E2-3A4B-4920-9158-7674CB5B04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58481F6-89E2-4C57-86B0-1C4E1BB673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FE4E3B2-AFF6-4711-827D-A706D860C1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F2E5A189-AE75-4967-81C5-6F20CCEB02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696D5E4-2F59-4101-8FD1-689061AC67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1372A8B2-4E9B-444B-A508-7E91B3F829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11CD6414-A3A9-4232-9DA5-5DB294505B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66651D6-6D52-45B8-927E-2D8E7EAD1E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D917167-178D-4569-A88C-2693F97484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DE78B53-A214-4629-AC06-2F942DC101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D9CD9FCF-FD42-45A4-96A2-817AE8AD7E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CEBB915-F72A-43CB-A61C-CD6BE6C910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BC63F04-08E9-4CC3-B0F3-E406768A9B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58AB3A8D-BDA4-472B-BB8A-3923160BB8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16E736E2-A50C-4944-9F2F-72ED69DC1B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82B0B82C-B196-4E15-B512-7B722FDCB2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52DC0E68-0177-4C38-BFA6-FB9583EA0F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7752FAF9-C100-401D-B678-5A8BFBC1BD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426328D5-6859-4A37-B9BB-0BD36F8756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B2066E5-0D72-4721-8F78-68F54F2390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2154A540-4774-4D57-964D-522CADE725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EAF5D97-AAB6-4AAD-9FDB-15B4D7059D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BC29905-E5B1-4444-8C4A-6DF8997B02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74B1586-F04A-4DB2-91E4-013DD26D53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4F7242B-6BF2-4C53-A963-5E05FD042F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8ADD13C8-BEF6-42D0-9E5F-6E8B703E0B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FBFC33A-19EC-415C-9D90-7679C87317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3563148C-B118-4A2E-A220-7770953E72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7C97CCCB-AC6A-4B64-8748-987FAEE3AA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EAC4F26-AA90-4991-85AB-CBCCCC2A9E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ACB1B036-40AB-40CB-853C-7B87911B37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D6645878-54DB-4475-8203-6A4F74AC3C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D49724D1-ADE6-44EE-B2E6-42D24B3D41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17C9D7B7-FF42-45BA-AEEE-98EB6C22F3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4B5C078-9B3D-4CAD-B574-DAFB0187C5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82DD6BA-2D61-4B60-BF88-5D3A189A01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55EAE4BC-A2C0-4993-A618-8DE28917F6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51B18AB-4D15-4B29-ADB5-5799FBA297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D0EAA114-580F-478C-97D8-A13E16713D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EABFD16-1006-414B-AB8B-071AA9ED1F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62CC0AB4-29FC-4348-96EC-0F783ED8BF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603E25D-B4F3-4C13-BC43-1ED426DF72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BC218E5-E277-4DE4-A8B2-1B17C60EDE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8EAE220-1A0E-41D0-B193-429DE5982B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6A9C3D1-DEF1-4E1B-B956-17B68EF407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961F146C-0501-434B-A758-22EA96EAA0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2082ACB2-DCBA-46CD-9145-4621424472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2EBDD45F-AF3C-4400-8A88-E6C2A4F103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D2C2FDF-5F4E-4505-9D17-D75B15F90B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2751450-BA04-4917-8C7E-8874045144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57C694B4-0CDD-4379-A8F8-4F17D7C41B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74D1C557-51C4-4281-97AA-AE83752AAC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A3B7D88-0801-45C4-8E76-140077746A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4E6C3BA-022F-4F4C-B695-86753BE025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2546B2C-1638-4DF2-A15B-48B02AAA4D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70339FC-411C-41B6-9C19-F60D998FD9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3854A1EA-9B6F-4B78-9520-F9A142D23B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402350E-0E8C-4FE4-91CA-BADBE95933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396EBDE-750F-4A35-92E1-7BD367650F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5C5622A-D3FB-453F-B6C0-85530B82EC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5BBFF6A7-646C-42EB-875C-8D72988C44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D023A689-36CD-4FF0-A6A9-135121CBD6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A0472493-D877-43B5-9103-7CE0F121FA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D7095C2F-9942-4A48-B679-13AC65E018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BCDD110C-329A-4A78-9BCF-CC3668EAE7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AD8DB605-A6CB-4DB9-96E7-EBE816C986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29CCFFB-F3A6-4BB0-8185-086B27BB68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73D1087-87B0-467E-8C34-A5A21B8546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BBDAE36B-3740-4F1A-88A0-5B7D0FDEB4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285D13B-ED66-486E-95DD-880B8A67EE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73CE69D5-C2B7-4BBF-88E2-C5C23EAE1B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7E292C6-C124-4701-92FB-8F9D9BD63C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6E888F4-75C6-40B4-B862-0299F5AE4D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60563AD-D348-402B-B080-F4C2C5A8C0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6D39CD7-C3CA-4F81-A907-1E43A439F0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CC066583-F366-466B-88A7-188A2E8726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FE04E13-E6AA-4B33-9DB1-C268026B0C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C7DCCB2-2028-48C3-A9C5-AD4AB38A10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670EAD7-C1F8-4732-9D23-E301A12EC4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C49A84A7-7797-4E49-9422-96C796F996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DA4AF7E8-9833-45E5-8A46-74180CD2C5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763A9DED-A4D1-47EF-BF62-E9870C9797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ACE1ED55-9DBC-4685-9502-8A07A2401D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A39F804-7DC2-4CB1-9B4A-D423B668F7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3B9E873-B6E6-4395-B063-813BC2E2F8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AE57AA8-F3CD-4470-B3CD-2FDB940F74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D6E7A153-6A55-4C9C-B776-67CD479924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C501E433-A85B-4A0B-91E5-5C9EE875A6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577C551A-92C7-489F-B253-5AF9557759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AFC90CE-E27E-4911-B306-FB981CC612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6324BA94-A170-4411-BF9D-46028E86F3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0F7AA84D-3025-44A0-ACB3-335AE98BBD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74BD42DE-07B2-4299-82EA-AFB8001D0C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3DDBBB5-DDF0-476F-BBC4-826D5ECB20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A7177F1-B141-4846-A532-BF2B0559CE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A87D6A89-A84D-4E4B-8E4B-CBC650E21E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F06E491-FD3E-40CA-83AC-7275778699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1D4FE5BA-2A34-46BF-A03B-91CDD853C7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BD747A8-0FE3-44B5-8A71-4904312EAB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217D4C2F-FCAC-40F6-A6CB-CF00A932BC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6478B36-688D-4390-9BDC-F3FED02EF5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08C62A0-63B7-4E85-8011-8948A5726B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7C3DA729-EE0D-4105-B89C-3E20D9DB08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77762C2-3C34-4960-AE06-E218B09FAB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A8191A27-20E1-4724-9A44-107621AECC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1C713881-BA45-472D-9A63-659704D75F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F891258D-B09A-4C31-8059-C8E7A32967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47B454C-B17F-4B80-AB87-F48555B233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4108E414-B5C9-4F72-8366-3F0659C22F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7BE37E8A-C21B-4689-93DC-5B875A50A4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62A3EAA3-7843-4029-883F-A5CC778BDE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8CD6462-F40C-440B-9C86-3EA24C6602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413FA63-897A-4301-A89B-8ECB457382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46EB60F9-3A85-421F-875C-C6C8522E72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07D54A7-F699-4DAC-9582-784A3EF56B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5D97605E-CFB8-46CC-96E7-919A543464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8CC3D12-6FF3-49E0-891B-66302B202F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EB8EF727-148B-47D1-B9AE-F4422A5632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C409A8DC-38C6-4F6D-90EF-B6646D2A6F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AC42A427-DF47-43BC-A3A3-CACC351CC9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D19213A-A996-4981-9C6B-338B28CE5A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DA9E5CC-8B33-42B1-93A1-0547E0AA89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258C13E-4620-4AA7-8FEF-9C20897D3C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B519E486-4409-42EF-AAC2-6B4BA22DA5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B14E5A5-A418-4C8B-8586-C25BDB3301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75045FD7-330B-400D-A8C4-E509C13A56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4745CD6-F17E-4A8F-AA47-31B9EDC18B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5B7BBD68-90D5-4E93-9CBB-43DD04B155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4ACC18B-0446-4A10-937A-D5EEFCA30C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F8A0499-4920-4D38-A54B-B26FAEEEA5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633385A-D273-47EA-BB40-0D2F0B894F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CC77CF9E-46C9-4BF4-84A9-FB3255E06A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73F30F3-E827-4B9A-9C1A-89EF164A47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DF82843-EEFB-4AED-80AE-C257F4F3B3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7B8F4AE8-9480-42B3-90F6-2E22C140CA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45C12957-FE8B-4D14-A1C3-6E459EE392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8C186485-B856-4FB6-8EEE-36EF700301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78A52FBE-CBB4-43CF-BAB8-09451632FA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3156B9F-768E-4C96-8AC7-3DD4EE1517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816A3B37-917B-4E07-91F1-F4968A5309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40A9168-97AA-4346-BB66-DD57465DAC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CA635E35-FE70-47E5-BCA9-87DF635420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B9977AD-8885-4E26-98B4-429A423D35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706B287-724C-4809-B539-3E6449DB0E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91FB53A-9BA9-4671-A2BF-28406FDBC2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625F9FB-D53A-4B81-B070-ABD966B95B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4B9ECB64-BC6F-462E-8848-A5A75868FA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E748DB1-F4C5-4FB5-867B-3124AE53B3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763C94E-205A-40BE-92A1-1FFFF4D7A6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E41E997-20BD-462D-B4CA-E1B3279F56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A8F75124-E547-4B38-B469-C68D4C74DC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3335F1CD-635E-4676-9C36-2E21FB36EC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FC139FB2-009B-4C3B-AA07-6492F3FBE0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4EF2E65-98AF-4114-8F40-64534976F3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C6AFAB0-65AC-48D5-A69B-8C22505BBC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C6466DE5-13BF-4963-8FE0-1831DE596E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53F3D4A-9318-453B-9D13-A458F4E7BC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9379393-2080-447C-BC59-E0C127019F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4AAEF0C-B997-4A81-8C76-6AE56471D9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7C04341-563C-43C6-89D3-015FA5C3B9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7E1BEB27-2C73-4080-B0FA-3FBF0D9EAA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7B7A53F6-4E11-423B-92F2-29F0A2701E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DAE09D4-5A4D-40E4-BDD9-74AAB37EB6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E74EA51-0636-467C-BCBA-258DCA7D1F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771088B7-92EF-40F6-A23C-0D288DC3AA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70D0F89-A52E-425F-B99E-FB435D239D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44A961BC-875A-47CF-9E96-A197764B1D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F7DEFABA-CE63-440F-AFB9-F21DF8568D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5405F2C-4A85-4D14-87F7-03812927FD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1D4C3F80-020D-4248-938B-1C0ED6617D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8FDF93E-EF04-4B5B-9D2E-8CE24D92E9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AC0ECFB-DCEE-436B-A9CD-318DE59ECC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D02A7A4-8345-4E0E-ABAE-AFC0D5A1DA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AFB829C8-5F77-4AAF-9366-E0D505121C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3D80026A-2E7C-4CA4-89DD-847AC23B2F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C7A98385-A99C-4F1F-8687-947A7C1CCB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6407867A-97FF-4A4D-90FC-F817E15A71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0AE4673C-A2C6-4980-9951-C383F8D302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86E8BE1-8F8E-4D0A-9821-8745D0A3A2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9786ABF-D2E2-424B-A629-CC025918ED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0E973D4C-5ACB-4FE2-84B9-C679329683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8CF4842-C8B2-4E60-996C-91A85EFBF2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02A8ECB-692D-4730-A465-CC93C1463E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6A245CFB-2951-43FD-AF3F-97599BB0E7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629A3F8-2BF7-4E26-AB39-0E50B88EB4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47D1E82F-0608-4204-9A4E-F300E84FAE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B6EB052-CED7-4BF6-B244-828788CD2A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5C50E5A5-8693-43E3-B027-6F307C42E1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E00B1681-DED0-4A49-A9D9-8DE7F4D65E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7998234-056F-4C15-BAB2-70C85C91D0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6D43825-596F-46EB-9B7F-D5EC442B86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8B526E68-054D-4164-A723-E3F0A8494A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8271760-5AA4-4EE5-9839-F252056C82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5A6CB50-379D-4F3F-AA4E-604155AEB3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DAEE7EEC-4253-44AE-AC49-56B250276A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BF217673-AB01-4759-BE99-3400388E29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72D8DB5D-FDB2-45EE-8499-14C3B12232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DBC7471-F7BE-4BF0-BAC9-1BDD64B58E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240F318-0946-42DF-91D7-F79CA790CB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0F6597E-4615-46DF-98B2-B12EF23508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D36F4DB-96E7-4431-A3E1-6FD845926A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6AD6C8D7-3C3E-4E09-9E72-CF7A59276D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484A982C-00B8-4406-9616-041F211686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DF822534-3795-4691-99C9-E171D6BA7D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98FB7C6-596C-4A00-96A2-6CCF76D4F1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4A71762-6AB8-41D9-8888-AB705FFFDB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E0F74E0-D3E7-4E55-9FF2-93B06DC0C7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DD43E7EC-8B98-4C1C-9A05-F3BE1859DF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AFCA39B-09B4-4671-A3DB-B0497A638D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CA96221B-58BB-4203-8937-24A2AD0C74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8C780B1-8D6D-43C6-8C3A-EFD3FACDF7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D2933C80-24CC-4EAE-B5DC-C9414DFD3C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263B089-069E-4C5B-A584-65C9F19C1D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7D21DDD-2A1B-4643-B892-DFAEA08F20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CC762205-9D54-4A97-99FF-DFF6FFCDA9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704E9269-238F-49F7-9EC6-D082444CF1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5057C860-E81F-4237-B876-FF5B9D5D54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CD56377-3087-49F3-99FF-59A98BE5E7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80C803CF-6A55-4188-84A3-339184885B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D46CD80D-AFC0-4990-A28B-6D3E1459B8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4B65147B-077C-4824-B009-78D052AD1A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FA00A839-39C3-4308-A3BE-13991D968F3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8A7FAB0-ACD0-45B8-BDD8-E2C138F1E0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5573618-95FB-4521-878A-CF1C18C4F80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542DDA05-9F05-46A8-8E4F-2684E2E49E4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34A3524-6D13-4AAD-A72D-E05113C0AB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786153D-95D0-46FE-BC95-7024E00CD8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98FBD836-D8F9-41FB-857B-4B13F45E0E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9C7DA95-03C7-46B9-8788-E6F3910CD0E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C81E9C6-F679-4826-B4FC-002B77FCD2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AFA325E-7ACB-432F-856A-4607C07B993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CBC053C-D7FE-40E4-BED4-C5715A46375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B77C1C1-388D-4E90-BA1E-66E250E001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F147D632-F454-4358-A3E5-1DAEBDE57DE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D8C4BD7-4B11-4BEF-8168-B309038A1F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70B2A696-1A85-429B-B0CD-474C9D87866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7EDA7B0C-8365-472E-84C3-E0A54E43425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1EE130E4-6762-4A23-9A42-DAD883EB16B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DD16808-5AF5-4F10-A73E-69980B69F13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EDAEF4A-587B-4A60-B05F-717689971D1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D5D45BC-7B90-45FD-821A-141F0999509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79F5C61-7E0A-461D-9327-517744B6C5F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20C53970-D0F9-45A0-BBF1-A0C8A18828A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F482F85-B613-4375-822B-F7136F77709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CD779836-FD00-4C9C-B468-4268210547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A650E70-1D0F-4947-A9A1-D4FEC475D02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80592EBE-692D-4A3A-8997-23FF597A59D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E6B9165B-A6F6-41AE-B1D1-F43AA1A54B2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FA0C657C-2D6A-4049-86CF-9B9D58C6A54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9D0B1B95-4094-4156-A84E-B86595A5BAB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998828BC-76EA-4E2E-8F8A-F6698A01D1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833005F-F91A-4061-AD96-4F9E83587B5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BC7BC916-747E-40CD-B56F-9876CBA6A22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62949C6-CDE6-4CB8-82BC-823BD3F52F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E263699D-FA95-4E32-9A2E-1CCCDEACD1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3D4F0D9B-EEE4-48A8-989E-30EC9B0F7E0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9005169F-FCDE-4FAA-93BC-4111A5A63EB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7227F64-6E31-41D2-AC26-9464B56EEC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2B9BB18-46FA-400C-A367-7E605294A0B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59DBF0E-2C8E-4205-883F-BF42EA0DE4D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ED6270DE-988D-4F36-8E46-7164D1BDC1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31D22A87-FD63-47F2-89B5-ED7D137C5F9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EB60F6B9-CC19-42F4-9E1E-4B0E0E587D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1CA171D1-C501-40AA-BD71-44089FBD05F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794C0DEA-2412-44EB-99E1-DEACDDF13C7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68A2B926-F0BF-4DD4-AD56-7138CBB5370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A071465-FDFE-403D-8317-0187AF0026E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1B0B364-21CC-4D40-8CDB-263214D030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BAD16BE-123B-411A-9304-A2224D7725B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4A1190E-36FA-49A0-BE63-3194621509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E87E5972-EA0F-4ABF-AE67-67B9C78DBA9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6C211E9A-903A-42F9-92C4-5F36927BF35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C02302E-0C1F-46D5-9887-D917708686B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3E0FD1D-0213-4393-9D02-7995B10E648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418E5B26-F5A1-40D0-AC0F-34A1F936188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244ED15-9005-4CF4-BD12-F2F268A2AB2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C2E7D88-5723-42FA-8874-77FACFB95FD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B90666EC-EA36-472C-94C1-C9D3BCB1C2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9A3E420F-B7C8-4ACC-97EC-A23F7E8285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C1D34A41-6D00-4042-9D0A-02371383179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A2B10A8D-5CC8-4D32-812E-CDCF70F843D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0DB439E-ACF2-411E-AF98-19A25CA9C9E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9674630-9C27-44AF-A663-EFB0218FBD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4D354C15-A60D-449D-96D9-690F1467145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3C5D763-960A-4B25-B7FB-56F2419E66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0CEAA26-FBCF-4C34-A228-C8701307FF4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5FB11D5-AA64-4259-91DB-9000BEF954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741DF3E-FDC7-4E77-A2DA-4BF898A4BE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6E24B70-6AE2-4FB7-AC3E-C52CFF9CBA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B19D020D-47BB-4973-B2AC-FD1B3AFAC62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B4BB9637-8D5B-4B7B-BBDD-AC767518C72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6DC8119B-6EED-495A-BEE9-BCD2F1794B8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4D26C4D7-9D74-45E7-8B3B-414AF8DC662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A1AE380-B2E4-421C-8FF1-8AD4459C672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32B6A471-9B16-42A1-87A8-F0550971AF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B3D954D0-0ADB-48BF-967A-6B5FBDD6F5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B35D5129-C0F5-441E-973F-51C567AD07B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9E11DFA3-5059-4005-8339-24C90FF102B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FD659650-58E4-4F93-8D37-36125CE41F4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84B7BCCA-855C-4D4B-8EA6-CF039F4941E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A843AD3-736B-4BA8-81C0-5F5490C1343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9283D15-5B12-4480-9A5C-ECD2C245B99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A11D31AB-A690-421C-8E97-5D88FACC9F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C2F51564-060F-4B49-8C17-D2DE4B05A77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0879BBB-4170-424E-B0E7-F587FF58E0B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A26AF21-4120-4C7E-B29E-C0BD07A581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342CC700-80D5-4137-85AC-EB2DD43C2B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669A2440-29CB-41A2-A20A-3F715C55BB1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3A4CDD3-1AD3-41B2-A3DC-FE1B8BE00A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87E18C2-DEA4-4699-A078-740A63974AB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0FCC8F5-ECD0-4EA2-8B0F-F542CE713AE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483334C-1ECF-464D-845C-30FAE4F7C9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16A431A8-B379-4A17-8832-4505C662E7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E28BB3AE-2796-4E8A-8086-77991F9522B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C3437C0-AF54-4629-8AC2-0CEBDB927C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76AA10D-C6F5-4648-BB72-5CD05BD7551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4BC23FA0-6049-439B-BE40-3A3F34E053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9DAB2828-D88B-4B7E-942F-63FBBF4030C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93FB890-63AB-4861-99AD-1C30AB455D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BF6DEDB-F577-4E02-BE5E-04AA5AA6253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21874F85-3969-4D85-8075-5AF7CFF394B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733B122A-E0E2-4EB7-85A8-86C9D726904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32402138-F5F5-459B-A1B8-E324803660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B254E49-1912-4554-8642-4D3017A2241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31752BE9-5E38-47B5-B3D6-0AF6DDFBE05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3A76D33-D4D7-4A13-A157-805D4EEB4D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FA729D3F-97A4-4F4D-9705-7EAEF08A140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2D4D9E1-6C02-4AC3-B4E7-847798B8CD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8B540128-70BB-4011-AEFB-174DF80FF78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D42882FF-2791-4EA5-8932-484AF503520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66B4D31D-4E04-413D-8B77-8C15B85404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6B4FD5F3-3154-4BC3-86A1-03DA1B4D74A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FF7BA3F-0752-4281-BE2A-3A131CF1E6F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7FD1841-EFA4-4461-BF9C-D1AF013B05E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609393E3-76E2-4FC9-B69E-38E538F068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E87CFF8-CF22-43A7-B90C-B736B64EAC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2571C12E-5AF7-4730-B8AB-574694A79F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A5178D3-6686-4246-A862-086AAA00ED4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DB921B10-4489-494B-B927-6018A59646C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29BCD8E0-BF2A-4836-981F-B9D1C74A27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CCF4CE0F-1950-498A-A450-BB4E08ACE46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EBC36B6-76DB-4E7A-A0C4-B21818E2B8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2DAD6DFC-3CDD-43F9-B6BE-604CC867F2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80E77F70-1CBC-4BDE-8291-07615AD64D9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3C7A992-4DEB-4980-9811-6335BB9399C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B60DFBE6-4C85-4DBF-9CE6-08EBE3B78C6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CE48C14-C4B3-484D-BE14-0C2B3B08476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7404575A-E278-4093-860A-81BB697AAE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CF1B1E37-A86C-4C14-8346-8DF8E88C02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AF22245-0FB3-4A53-8153-063EEC660B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216F129E-95B9-4AD6-94A9-B1DFB17AA69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FDE959B5-DD0E-4535-98E2-599C8B0D1D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05F1999-4EDD-4ADF-A8C6-264BCFB167E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8B5DC9C-06BA-48C2-B271-5ABC6D1BD7E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AA6EAECC-D4AE-40EC-8B4A-7CFA0FEE2ED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311769F3-9FFF-4029-BB80-37B9836615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424F04DA-6BA9-450B-ADD6-9271B69C011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48843967-F272-4942-B205-82DB0BDF71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F51B3E6-547F-41B5-8D65-7A8ACCE4D61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B52F5B5-6F33-4747-996A-9562C06B052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8016675-B635-45FE-BF67-6ADE53E7B51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734F1A5-090C-4F6E-9DC5-35D563EC2DD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6CD09DD-A1D0-40C4-ACC1-03D5DE01E07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F374855-F50B-4D7B-A3F8-C67C6DD2C4A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B180AA7-7C5B-438D-8573-B252EB3C31C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8088C732-42C0-4070-BA04-3297723F31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CA7C3693-3639-4EA4-BA91-1370FAFBF27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2923798A-8674-4C73-ABF9-FD37539446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7A8B477-A03F-4158-B7B1-4B8B206DEB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F216BFD-236E-4D25-8B67-9EDC23A84CC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A93213D4-02EE-4964-805A-A78C4D94A7C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8F6F62D-A976-4E47-B23C-27A4E01F903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55871AD-E374-4996-8341-C14C50899B0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55E78222-A6CC-49D4-99F7-4732351AB1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183F4BBD-CE86-4796-8F03-92C33564DD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8C033EC-94DB-4D9D-A7D0-73A28E495AD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677F4053-0C95-48EB-BBDA-078BFDE01E9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94BCFFF3-2DBA-4284-AD44-C9D0BA806AE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D78E9C8-A3D4-41AB-B752-0125BFF9A89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0209340-9A25-47FC-8CFE-35ED74F709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9E2D9D76-4070-4DFA-B62C-75A5B372602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81891B76-204E-41B7-A510-89A49DCB4E7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0BDF49A6-0670-4943-95CD-D11340478D9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A81E90BD-02F6-46DA-91EF-88EF9EEA980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F3EF22E9-86A5-447F-AC7D-EB11074D7D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27743F3C-B20F-4586-857B-48EB404B39F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4C09B5DC-920E-4E8D-B409-6E514C1AA17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3C8378F-93A9-4284-9CA1-19C1A0D7B4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26A5DEA-B89E-4F57-9657-9B42071197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F25378EE-5F2D-4EA6-A6AD-05DE82C18B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65C7FEF9-C79E-4AE2-AE04-54B0946C54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6F48920-29BD-41BC-B567-DE394DAF9C6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DB43EA3-CF82-4558-A299-E7421575A11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8E98E0C-F95E-40C8-874E-7A044627C2B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0E9ADE1-0C4E-412A-AFBD-90A589CC810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2E22016-35C6-47E8-B3D7-E047FB4D1D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CACA562-448D-4508-A316-A5B4CCB45B5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8E9DCB5-654F-4DD4-8E75-6CD8514132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3EC8DA6-9534-4D32-9810-C7EDEC129F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5A937F7-E57F-4A96-B842-0B7ED21F10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AC17D5F-6890-4C34-AB4A-18613056787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0AB432C-F258-4B69-B768-6DB682A336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595B294-B342-4029-9768-19E206987E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CEAC100-59EF-4971-94BD-77FBAF66746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2C31B838-8D41-42CB-81AA-A831F3D0E3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4B8395A3-B995-453A-B69F-24E2AB16209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3FB8068-F20A-44D1-9A82-7A8CEB54C90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6969027A-5154-486F-A2D1-DCA28AE1E31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F827BA4-7D1F-4B92-B2FD-338EA236190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99FC284-8E7A-4B34-929B-185BC7CBFDB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444C7F5F-84E4-41FA-A62A-CBA08B1EC4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DB00D3D-7F1D-4AC4-94A3-FCF53BA3499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63986E96-604F-4304-B554-6906DEB0A8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DC7942E0-F080-419B-ACAF-F19FA36E151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37A71CD-990E-4253-A65C-58D74CD60D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01E897E3-606A-4E30-BAF1-C806932BD38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BF8171B9-D6CC-4790-94E1-11D90FC388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DCFF28D-7FCA-4902-B740-0E6DDDB782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D3AEEC4-341C-4FED-932F-40B7B7506F4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7693C6B-A0F6-48AB-B242-E40BF9AF84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564A2AA-C817-4B50-8A85-8B9FDB79C7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BD903B22-E467-4C5B-B134-BAA8F312AE3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22C4685-5D5A-44A6-BE93-D96D10F4A0B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2904F700-3336-41FA-9D55-4636C0F987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CDF795E7-1BA1-4885-B0C9-3B45DA44F59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B006C5A-78F7-4848-8EAB-3327AF20C7F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5CC65CF-34FA-42D0-819A-E39C8B0C9D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B7C4E511-5BE5-403D-8594-72F14A18ED9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48946EA-089B-4ACF-A018-DE0109A5002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77292A06-2193-4428-9BD1-DBE4635A2E1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D4C49D9-A4F9-4DC5-BA30-4AB64E3A41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ADBAF7E-812F-4FDA-B7C0-9E84CB7149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7AC3219B-FF73-4395-8A10-C5FF93411AC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591888D-93BB-4C4F-BB5E-5686A8E4F6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203956B-FE50-4E92-9129-FC0A62BFB51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A90081B9-767F-4ED3-B8CA-634168E0F42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EE0413FD-4046-4415-A9EE-1D1B8352C9F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E258B2D3-5413-4706-90C3-4E238493AC2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98FE6011-D08B-4CF2-B2B8-E1C09FD36DA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4CDBE9C-0974-434C-9476-C774606A938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EF269355-B28E-4A0D-8A9E-24295A4E16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4AC8678-807E-4DA5-8173-5B05044152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DEAFFBD-F7EF-491D-B8EF-0C79996DCB0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65938BA6-47F0-4495-9D5F-5642A9C4E3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C7C47F32-B6AB-45F2-826B-00ED4B34B0A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FC690E38-C902-4FAF-B290-CA38B04E62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8F5FD4E-9E27-4DE9-96E2-917B7906F74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ABEB3010-B36F-4F68-A8E5-AEE991C746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BF23105-BA34-43DA-B11C-15E8BE0B538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F40F1571-3F6D-4EBB-B906-D1F04AC5A1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9A699999-07F1-47B6-9D14-E01B48CEBF2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FA8D1D26-50A7-4AA0-AFDB-7D8AEB0936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20EECEE-F37F-4118-BC5E-F87ABA76B8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5A8B34AF-907D-4F57-A6F7-54AEDEEDE6A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3BB4C241-4393-4B1B-96E3-23837751B1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5812613-D21D-4EB3-923D-F8F05B7D38F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0EF8B6D0-F477-47F1-96F5-49E9DD5F446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3F794EDF-81AF-4DF9-9C29-D02412D361C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5F19788F-CB3A-4A9D-8797-D9B746BB7B3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8A1B5E63-0745-4661-A889-458A485F58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E901757-76D3-42B8-95F6-9A0D2E6B10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356FC57-009A-470D-99AE-6CC2DF0AAB0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7499991D-4A56-4D7B-88D4-61EF1362A15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E09D8796-D3D9-4186-9AFE-F356F0BFE8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78590D33-847E-4409-94B6-E81BC728AA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BF20916-FDF3-424E-912A-E307A3DDBB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466F10F3-0AB6-43E0-BCA9-C1C84B2BB2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CD0F7422-5549-4D51-AC2B-FD53173AFD0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BCE761E-5B90-4B3B-A80D-54A6C0089B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F217FBC0-71B9-4367-BD49-21C014195FC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4B74AFC-F430-4121-99EF-D173309DCC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C423945-50B2-4ED3-8E07-69C5971D33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EDA72D8-53DA-4D0F-9F0B-E6C53EDAC1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C079E415-3921-4B0E-AC65-705D667A40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236E543-B6A5-4BB3-869B-F427EBD7DF3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DE4EA31-A0D3-4951-9724-12A84839089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D0DDB45-1288-4353-B6E3-4400370FB19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94E9DEA-1E06-46EF-B58D-BD30DE8DF01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81461097-75B0-475A-AD5E-2CDF0FB96AB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3B414040-E397-41A0-8DF9-33343F71DE9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3F54925C-83B7-4733-AE8B-BC974CE08AF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83969F25-7B20-49AA-B019-54757CF5E1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DE4F864-54E3-48C7-B9DB-15687D469D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A964B7C-D880-495E-AF18-BB7609744D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08A8E0B8-7C4A-46FC-B311-E979436FB76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A33D3C05-4236-45DD-BCCB-42AC0B775DA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3813A80-9E85-4BD4-893B-C654E0AA80C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3E1C5131-47EF-4987-AB6D-230E9B0AA80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736736CD-069B-4239-B388-FE5B37807F8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295E072-3370-4C0F-8690-D6ECE6FDC59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9E46855-9D8A-49DA-9387-14DBD57B6F0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5412685-D368-442D-AC51-0F7FEC0C9A2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AFAA6643-417D-47B8-BFEA-0487DD70D25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A136012-E47B-4AF2-9095-19E0FF29867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85BBDF5-8754-4F46-9478-B21E99B462A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A1BC4ED-10B3-4968-8660-13F82BBABBE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D684A9FD-7F3D-4F6D-971F-67AE2D9E42B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E04CA44F-4B81-4093-A36B-99775E0E1C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4F008A3-4284-4E89-B389-C9573D137EB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203C36F3-2C7A-43CD-9622-CEB376F829E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4665EB9-D9BB-462B-9555-D54E57F03E6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E7FB3177-2DBD-4CF1-B0D4-717129A8C1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7A13C8B8-2122-436C-9C4D-E23A8CEA568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FF156E47-AE87-4A66-BDCB-415CE35CFE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CD35CCBD-92F9-444B-8966-48DD6BD77E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B4DDE0D8-E528-47B1-8B35-912BE5C400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C47601E2-64C8-416C-AD65-0FC8B320E40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5E95249-241A-4E99-A986-DC0E4992C6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3625DFF-BA69-4DD2-8847-F8B6880DDB1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D682DFE-907C-46DC-8231-9A55E20DED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D06FA68-DA2B-41EE-9988-D55F28F36B4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299B7654-1247-4F48-880F-ABB63A8AE5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464B794D-1414-4E62-B7F3-D8FE7CCCD3C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5ADEFF4-0021-4BF0-B78D-3E93F1594BC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0456A6F-62D3-49F2-94DB-2446B3158F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57509CBA-64AF-4739-A206-1B439C36F2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E0054CCC-1487-4B45-B82F-AB800854EF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6DF2BCA-BEC3-4497-BCF7-345964BD563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2B796DA1-02BA-4687-B463-C99E82D68D4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E2A2454-DA2E-4B49-AC82-84E002CEED9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541EEF71-85EA-4261-A154-200DB4F312E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550EB53F-7AB7-419C-A27F-8D0717F65B1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18AC9E2B-7EA3-4F83-A2CD-0A039E56290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7BA3434-8045-4654-9E34-B35D27DA8D0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EC46403F-AFAF-415D-B756-634D29CE70F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F8C964E-B3CB-460E-969C-B58E14B48A7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817BF836-26E9-4505-BC7E-7AD3A38DEA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39E58E4A-A4DB-454B-BF8E-71E18C6470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D9200CF9-0141-41FC-83A1-94054FBBB4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CF07B53-3B9C-4A8B-A07D-8BD2DC64829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AB8FA8F1-9444-4ECD-9559-A44D9E5FB6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0B26D02B-20B9-4057-8698-4E8CDFC427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BB51B44-1A51-4F15-8E57-06B054ACD8B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B9FCD47-1F46-4A11-8B23-2829BCB082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A0782E1-B59A-47D3-8AA2-54BFEC77040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A23BBE2-E9FC-47B0-B7EF-346A32EB854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374F04EA-D4FE-44A3-B733-2A717699BE6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4AD1347-4581-42A1-A63E-56C7BDAFC2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544AE94-C767-45F6-B351-4BC5B45B064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A68437B1-6BF5-4160-93C3-DF9D4985AC2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63A93C32-730F-420F-B1D8-2E32F850391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877150D5-C296-482F-B349-817E8B639E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628D521-265E-415E-A43B-3276AE9C42D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1956E0E-9A28-4EF1-B547-1C6AA7E381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C41026D-D6CB-48B3-9852-DCA20B2855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8D2734EB-A7F4-4A88-B8FD-CBE3D0812E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1BEC061-6772-407A-A002-8D3C13B4187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88EB3CA3-E0F4-46AE-9325-4CA21A1F9F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42E582A-9D4D-4681-8DBF-A062BED89AD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2C24939D-F21E-4743-803E-A25CA94B57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74128356-57B8-48E9-95C8-1616428CF12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AC44A063-9425-483E-AE19-C19C41FD94E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83EB386-F424-4716-AFBF-F63EDCBDE0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4808D7E-0488-4F7D-9878-80BEC0186E7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D33CBBF8-AF71-4BE2-884A-E5112242488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DD36915E-E594-456E-8C2A-1481D0D0194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BC53650-0355-41EB-83E0-34937BB3B4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582CC913-355D-4557-8BB9-4BBEEEAECC1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9F1E4987-B154-49EE-9859-C064B30B91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38C5E97-18F9-4D9C-BD9F-8169A2BFB7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98C3E198-023F-4963-BFF9-110103BDA58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7B698D01-62AA-4867-96CC-058C3BE687C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11667C0B-B199-4109-BA9F-9EBB3B58DD6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0FEB2F3-5640-4F46-AC2A-DDFF0311D65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057838F1-2F36-4DA3-9FCE-EA77B9A42B9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79B5BE03-0E21-4AF3-B696-B5341376CC0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47E9D5E0-D4FC-4442-9539-37B1E1D09F7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740E7BC-EE79-4C40-BA3B-AC571817632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19949CF1-95CC-48E2-88F6-547EC8CAA2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259E5A0D-5B6B-4235-82A1-048CA4232DA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C5CEFBC-05BA-45DD-87EC-46D9B1A5124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0E70D36C-261A-4057-8FB9-E230EAB081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BA9606B8-9CD2-4CEB-9F84-18486DD6ED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44778175-2C0B-41ED-A05C-5BABEE04F63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5A646CFA-2462-464D-997E-A234450D23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C48F146-6898-4DFA-90A6-AA913B3F2DB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B690B76-DA56-476F-8ACC-4BEB4E3710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B56526B-D80A-40BE-A2CC-726FFC649C8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C0834B8-6CDF-4937-963F-33205071CC1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EEDAC7B-C061-4CD4-98C8-F2C63F0D6F0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70F2C42-3D5B-4648-BD4A-8B9E71EC41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FE1E25F8-B7DD-4E01-A6BD-B496D9E191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159E36C5-D490-4594-8D81-815AB56577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0D469BC-A742-4F17-B86F-77F38F9E16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A51361EF-0308-4BCF-91AB-11841A90AEC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BC8A5DAC-2AED-4CC6-BA6E-9A5BB97DCF7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C87C2F9-984F-4732-AA53-05B5238DB76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4AB74A0-5E89-4504-AE8D-5AF052FC48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A550E22-C6BA-499F-B77B-65F0F63CB83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58E89593-C4BC-46D7-98D9-8E26BEDA1A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2D9B594E-406F-4999-804F-2455500A86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7E54E34A-77E0-4223-A97D-9EA7F4340E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1F931166-6AD9-492C-BA29-B109BC636A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D695554B-35DD-4115-BC77-093A9D0901E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471D5D3-5407-4313-A536-8AFCFDD5F0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5038F303-4EF3-4482-A917-2DE6D20910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C1191582-0F2E-4A77-8A9A-CCB46A69FC4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651F1D3-F07F-497A-89E8-EBCDE223D1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AFB827D-C225-4DEA-9EA3-9B88970BABD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44E0252-0B39-4BE5-B59D-615C26477EB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6853157-3D8F-4377-A10B-0CAC65128A6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7AEAB8C-80F7-420E-A251-77AA12BB1C3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992C5F4-28F0-4328-AF78-E5EF51FE80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82FDB74-179C-4B8B-BB80-966A897C34C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C58FE202-F0A9-4968-879D-82EF091601A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21F7E5B6-1E65-4A31-93A2-3727F1B8BC4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1D725165-01DA-44BB-9F13-DD609348590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C807126E-F4E8-4BA4-A1AA-24ECED597E2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968998E-471C-43FE-A8C5-626FBDC5C44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55BA3C9-F701-41C7-8165-258DC3CF541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463916FB-1782-4CB1-8837-09273BCA8C3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875C2560-FD3F-4802-B397-7AA9D956129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6F006866-1743-4DFC-B50D-D1EB8F3C21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4998399-D0E6-4A74-8D8A-2C894ED4B2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735A91D8-9F73-4865-B567-9B14D11D657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5B501E7-AD82-4500-8464-0ADFD64AE0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3A97BCF1-3E33-47D8-A261-39D893B32D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2D78ECA-50D7-43FD-BEAF-BBAB9C9CBBD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C50EE3A4-EEDD-4CDE-8A14-61396A4D0DA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69753E78-24AD-4F18-B05E-50C10E4796E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F443EC5-6948-4720-951C-06E6D4BD898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298E69C-79EF-463C-8E41-91E56988801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E19A7460-63A5-4485-85C7-2D86FECA148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A290F933-7B4F-4181-B6BE-9BABC419D74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D9DBFB8-9A04-4D80-BF1B-E66E8A8DB7E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5A4636A5-A336-4578-9621-D4C1FF2B339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F3F36983-5CC5-4AAB-8AFA-970DDD9F816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B605FD5C-CF72-420C-BB57-ADD2A561281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59F2DBD7-A3C4-4F4D-BF25-C1EF56F0F78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FD6AB63-A7A6-4EF4-9201-6EAD7FE37A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C32B128D-2E06-4612-9D02-736F628301C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F574179-DCEB-47EA-B135-674A3CC7669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08CBFAA-6916-4B9D-9851-E4903A6C0EA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2426A88D-BB71-4DBA-AE1C-5C3758C1AC6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3859020-975B-42D2-8FEF-9368E3D1DCA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289666F-AFCB-4447-8657-9FA77FC334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778B54C-C849-4D41-95AA-72FD20903B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A77529B3-3EC4-4E99-B8AD-036A29D905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93502D63-0B6D-4D3C-9894-422EA26433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E9059BD1-4214-4A2F-A35E-BECDD7D7DE1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49410833-C304-4B6D-BC78-79DF15C1E5C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7EFDC47-5926-4566-B1A1-83694DC372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FB321C6-8F28-4136-9FCE-19B30B9004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C2450FA-8826-4E81-8552-EC2AE7C08A0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4B35BE0-7DBA-4ABC-9C63-36355759AAE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C05AE0A-37EA-40C4-B702-5C7E8D8E43D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16E1303E-6B7D-4D51-998A-0E95F8F627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59150DEE-90AE-42C4-B931-46BC646EFF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A03C2029-97B0-4FD5-9379-4D93CB9E02A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1E09B45-7653-45DB-80C7-C5B7ACD0B9A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22F49A3F-0D26-4FA2-AAE1-F183F759E8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FEA85CE-D45A-421E-922A-D075E3639A7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C56C6C1-5DF0-4C60-B6C6-BA9A41FCC6E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469F773E-C712-4243-A981-966C499872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42D39FD-5105-4B8A-8389-95694D2234A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CC9FF36B-048F-41B0-B571-D52AA3630A0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6C2C867-E3E8-47CD-9408-40718ACB04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3AAC8351-492E-4A37-AE9B-59E4F4E97F0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C15C8F30-8E81-4472-BB25-A2DDCBC902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858FEF6-F4B1-4F47-8A7A-0D1B8ECF52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268FA519-A58A-4B55-83AF-ED6C0E3E8C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B7AA26D-11A2-43D9-BA01-B8F9519C88E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DC4A6054-C285-42F8-9141-5A98220CAD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8570C80-1090-4F64-A86A-994944DDA36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0A4D63C1-5A68-4C57-B27A-75F64C81432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FD895330-DA7D-4A96-883D-B371658AA9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EEE14FA-5139-4EE2-8168-18C9A03F19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56BDE8F-FAE9-4202-AF26-07819F20C3E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0A751145-2F25-4E70-865A-ECF3CE48403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CE9F5AAF-C7B4-4392-BF84-16EA2BFA48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E078340-3FB8-4DBE-8999-373906BCB78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ACB62CA-077F-4E39-B450-A637D0AA2F7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C2BC0CBE-2A20-4874-9A51-E43AF776602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A01B9902-BBB7-4F5C-B9A6-3B60BF8CE3A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2585000-4A28-44C4-85CF-D6B17FED36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CF305047-9C7E-47A1-B8F3-FC9AF437643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6681321B-E5C2-4080-82F0-CC065AE9A4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337CF452-7D31-4F7D-9648-840EA3D3AF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124CC313-1F42-4E10-8D7E-5F9D9AB3695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C57B68A-5B3B-4486-B7C7-24A2493426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E494E947-36F4-48B6-9DE9-DA9DA25DD43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DA93040-1AA1-4B54-AE21-378653A058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B045968A-3503-4EF4-A2A7-B653B254E7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7F920F0D-378F-455F-96E6-C121C7D49E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1F8D73BE-9D0E-4CC5-82BB-BDD02749E31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7B373B1-FA72-4CD6-9AF9-8430A4148B4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D993C09-B950-4286-8CF7-19925A5CDA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33C20B91-573A-4B8B-BAF6-3E6468CF95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A325408F-3AA6-4AC8-A69E-13EF5B7945B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007A7C7-E09C-44FE-AFBC-9CC6042D415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147F7948-23B6-41E4-9C19-BE118F97352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20BC6FD-81BB-4D0B-88FE-F0FC562DD2E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4330279-9482-4EA8-9183-C3BB7BC96F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C92CEFFB-1824-4E99-93CB-D061B07B892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B11658F4-46B1-4D9D-AB70-9B469002C63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882C7D2-975A-4D03-B4AA-8326F40CD52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1747BD1-C6CB-4AA0-B744-95C45D06837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745AE46-E36D-4DEA-98BA-D2EB3D28D35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E85394D-497A-4C8D-8431-5C1A393D62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DF6C7AA-5F47-418B-96E8-957465A13A9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F948E7E6-912B-4022-B15C-8282041567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FA910AA6-4190-43C8-B3F1-2199156BAD4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426D22E-7AA5-45F6-9C04-6335BE4B5F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12B747E-A972-4751-8E90-B1E878CE0A7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457793E-7A7A-462C-A4B9-721F44FEF7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2FCC68B-0005-4A14-BFEA-05F88FA195B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19712DC8-53F8-4C3D-89D0-E1A9723AC2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8CD6A2A-DBDB-40BA-AEB2-12C8985996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8775FEBD-4D07-4FC7-AFC9-FAEA9B21F01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F0A61D1-DADB-4585-BF6C-D39FAF4882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CC510A9-50B0-475D-AFD8-0132C04C96C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9F5DE39F-60B1-4AA7-B600-32D7E92BAD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0CEC021-E9BB-4600-8D9B-B70502B04B2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F5EB2BA-34D0-429B-B4E2-52B9E91A1A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CBDE27C5-75DE-4434-8E2D-FBC8021AEB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F7DC28A0-A92C-4503-8ABC-CAF38D6DB9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7862F195-B9B7-49CC-AAD0-EDA43E2B94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35867805-F9E6-4D68-9D80-AF4E05748EB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ACEDAD5-152F-4CB8-A179-3FEC830F02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25514C49-946C-4CB5-B659-7CBC753706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95B4C554-CCF1-40A1-BD28-1A83CD6B3D5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9A52BDE2-5AF0-483E-972A-150980A134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7716331A-B007-4218-BA54-D3B8F19AAE7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6B0EB95-1BDB-4D52-8701-8AB488E299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F7E9080-4528-4CE6-A1F9-C58264C1268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B0D645E-3CE3-4E2C-911D-A817DAB9151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9B87A55-9E6C-48BF-AFF0-F1D54C6B065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2DEC052-678A-4463-9F58-0F1FF1E4CF4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49CB07E1-D854-41E6-92EC-98515FDA1A7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96412EF-4AB6-4515-9BA9-BFB48AE92E3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AEAE9506-08CD-4B22-B7C7-4C9C76B753B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5501932F-2A6C-451C-90D0-FE7CA43965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FDEB06DC-3542-4243-9DB6-A15DC275304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F52C86B7-F02A-499E-82DE-9F358FC03AB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E606275-5484-4A54-8CA6-C846968E1F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35860448-F41A-4170-AEF5-9855CD8382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715E2E98-7D04-43EE-924C-2DF6126ACB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089496E-A39D-4EAB-ADAE-AA105B4654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C1C3FFA-CB69-4167-87C5-6BF05743C1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FF05084-FA4A-418D-9C8B-3A6EF6D5152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73996DF-45B9-4D27-9558-73AF47089E3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86794EB-4BE5-4ED8-8ACC-0A35E10FEB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00D3298-73AC-4922-A220-391699D3B0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612FED2-8C3E-4E83-B97C-DBF4D0FDC2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223FEEF-203F-4826-8B9B-DA9F8A6C633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948AA5E-07D4-4AAD-8F91-0A45D45C43C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BC6B49BC-A597-44BB-995F-A743E652A44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63D5362-7461-46A7-B448-19FBDBDEE11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CE3D621-607E-4CA8-91DC-F38DB8D3056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6A5496E-3AB4-4092-AB38-F1189167BA0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03C2C409-77B1-441C-BBA2-2482243C234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D0AD391E-AE51-4706-BC55-A28EB32DE3F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8F0B9467-FD32-4332-9C86-04BBB038B45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101A3448-A9AA-4436-A777-A3A22EBE845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51F9BA0E-8A88-43AA-BBDD-880D95130D6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1E758D8-D9C8-4033-814F-A090D7A2169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7404B4B-EA81-4DDD-88E2-9445AABDBA8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C03C53E-A80E-4F09-8AF5-A7C4EBE20C3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79C761E-9D0D-4917-A8AE-4E70AE9A1E7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26C0190A-33FC-487F-98ED-78560808A3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4FCF8123-D0AE-45F5-A016-36F159FCC2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66F27FF9-1203-425A-ACA6-2834DD99F6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6C344A6-DDA1-44B5-B11C-AA4A96F69C2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C9CAD77-A210-451B-AE60-A19409305A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7EF2E5BF-BF7A-4C93-9FFE-51723039A3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087DC0B-1441-47CB-A592-2FA76883D79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F27CE29-2DF5-4493-B303-7E651B067D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5A707644-84E5-403A-916B-0B5DA0314DE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3468E3C-DD21-4116-AD69-8A0A9410034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CED9D8DE-A364-4E01-8574-C3C908392F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A7AF08C-FF94-4E84-8B8C-FD4B5055DF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DEC2A26-A396-4570-AB5C-E35891BF227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85AB789C-1CA7-42A1-911A-0C775D276E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D375ACD9-209B-463D-B4B7-46DECDDF2C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508DB5D6-736B-4662-964F-553F9C2D8D1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5791E5B8-48BC-4630-B2D8-24867A538EF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37DF2DA-82E2-4A42-94B7-110035DB564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A0CCA14-920D-4DB2-A39B-5B55D5586C5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1F1C66C-3CAF-472E-9777-2A1AE648DCB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C26E7D4-FBBC-49E8-A1E8-9A0DBBC152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7DBAE695-2936-4B71-BEF2-031C35BD63B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BAC78530-D4AC-4808-977B-E7417467781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008F068-BD37-4093-93FA-76AF6176D5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EAA19A3F-10E5-4129-8334-F84C66A2053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E053839A-A497-43E5-BB25-F294D5E94F4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B8589075-7790-480B-A5CF-B1CDAFB4EFD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6FB9636-3249-4C5F-915A-75FD797266B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53876CA-7781-4663-B5D6-68DB38D4C7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DEEBA55E-7EFB-4D2F-9207-1443A41AB21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CDD81AF-699E-4AA9-9E09-EEA3D0CBC93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594BE69-A478-4531-A4D2-9EEB172DDC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37856C2E-37E5-452C-93A7-D393CDFE16A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8C7108E-757D-49A0-9161-095D0E1CC1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D270A40-FC14-449A-9B29-133AFB48D8E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B1471CD-A67A-46D0-8D03-C57B9B6981B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3C62C72-ABB3-40D9-AF6B-06A22633A2D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567CC50C-9B27-43AA-BD6B-838BE8FF69F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311230FE-A30C-4CBF-822C-F67517B76DA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7D5A96E8-BE2E-4AA5-9975-296C4E18A2F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548258B-4281-4C15-9900-5484F17830E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565C48AE-D9CB-4028-A04D-EC74FC5FDEF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9B8414B-AEF7-45D2-BDBC-31899431FC0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46DDE742-EB35-482C-8B4D-FDE06EA4E36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61913831-75ED-4740-BDE6-1D9B26D594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B4E6B07F-34C9-40C6-B466-477BA4FAE4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47884345-4723-476E-A628-14ED12446E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AAAE115-82D6-409B-ACC4-49B311FC2D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B2C9A50-8AC5-42FB-A6A1-3AB7DF4BAB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2D5BE15-033C-4E93-A13C-E439B70555F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B05AEEAB-0724-415A-9B01-8DACEA5E9A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701F86A-12EB-4BB2-A18B-3F5D517C7D8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69BDCB8-85E9-47D1-8F6F-1353CE500BB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542B0255-1D0F-48AF-B8AF-EF14A433FDE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C5B3B6E-77CC-483A-9F9C-30E22072827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48377CBB-1DBF-4B89-AA99-855632332D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AF65E7C4-F2AE-4758-81FF-4A1B7DE8FA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9A06B0D6-295C-4205-AAEC-F1B5AE45B1C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E299F08-7E99-497F-8B17-05FC1F4A8E7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35F8A09A-F01E-443E-9430-1DB7D69817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1A9B2112-316E-437C-B5AC-7CD3F7CE55C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B2BDE68B-2D4C-4338-B0DF-6C08ADC6536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96A0A92D-CF73-4B26-B703-F3F4599E337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0302159-7661-4E85-B4A1-349DAFA5F3A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B38CA28-8462-46FF-9BF0-30B104E83C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FE73F26-7396-45AA-B5E8-F69A87DACA8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8A2DEEDB-3C78-4658-A89D-8EE3FD6ECC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FD83E30-378C-42AF-B317-38B51F2A9CE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6DF12102-E055-47A3-BCFF-837880FDDBB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4BBF6D71-F613-444C-98FC-65A0CE34DE7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AD6C584-ADF6-428F-B501-6713602D807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47F073B5-F39E-40FE-8A6A-925030A85C3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F0B1DB48-122B-4859-9563-AF9C345B691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FAC36B61-C0B4-46EC-B2AF-81D56691B44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126D2268-6D9D-4FE0-B08C-EE3BF3C8F82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10CFFECC-D59E-4060-8E54-1F234AD775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B0F49C6E-15CF-4386-B728-EED3DA3DCF9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1E71FEF9-5AB0-43C7-9FF6-7508BE9FE5C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0B07AA27-2C82-4494-A03D-770A2A0E67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CD499A7A-3E17-4F93-A7F0-FCB47814FF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3EBD7C1-2C48-4679-8A37-B5F5A87D0E3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2547BC0B-0057-43D1-A644-52B775B8A9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C6ED39CF-3270-4BF9-9EAA-832F02254A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D406230-621F-4B3D-A79B-479548D27AC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1FFBFA42-148F-4A93-933D-B8BD5B6EF35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5F5F1E4-EBD3-4D2B-9B0F-E84AE45A1F6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927CDCE8-F2D3-485E-990A-BF2D103B81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3CFEF6A-FB52-4FC2-874E-42BAB3EAB27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89D1B17-B43D-4D3C-B182-4CE8CFF84C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8D2A36C0-8C12-451E-AAA4-FDA879454A0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1C77D4A-87C3-4B58-9ED7-C5FC1405CD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3ACA50CB-98B9-4D45-99FC-DBB2E7CD383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CA55E34-B709-4B06-94ED-F2FEDFE2E0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754505B7-6293-4694-98F3-130DF93EC3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BE74A0D-70C9-4B89-A754-34455BC5334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D2940698-7563-4BDD-B3F2-698DDDFE4F0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CC5C336-4E13-4AB9-8586-591DE0CE09E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0742FCC-1974-464C-BF6C-19450ECFFB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7272C7DB-FDC2-43BC-9F4E-199A655FED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818697D0-0D22-42FE-9188-7F05B2936D3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70C1DE88-E289-479F-AB5E-C5D82352B53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DE2C01A5-AA6D-45E1-A857-00CFCF15614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5021E981-B716-4D8F-B10A-0F29FA5D56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A6684A3-B8CC-42A7-B372-6AC807B15E9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14B1144-3533-4A56-A0AA-7C9279AB8E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124E357A-9444-4AFE-92F5-57AFF0C722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CDEA3C7E-72D9-4592-B995-B5DF2198053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CA29F8E-45AA-42F2-AD6C-E6C93434EF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8E9E5B35-29C8-4DA6-AF2E-A3312C94E5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AF04DA51-DB55-4651-9A1D-83AB1D9FEC3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D438979-0BCF-4CC4-9F9B-A1FCB3E3A3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D8C0F4F3-D5B7-49F1-91D5-0ACE9DE5795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F019907-C75A-4B44-9497-7FA3BA289D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973BA75-655F-4A72-B80A-7B65BEFDC6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3055909A-DA30-4B5A-9BCF-B6F75398B6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34A0FABB-3715-41AF-8B19-CB9D9A6AC6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E6B8C171-4052-4B48-915F-D00A9B5A812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A888EBAF-D3BC-469B-8556-A601AAFAD9F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F23F75B-7A74-4BD9-825D-F44D28F657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504072EE-601A-4FA0-BE6B-9CF9C83FD8A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55680764-5B16-4A8E-ADB1-9ADE259D20A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9BCFD51-A079-4734-8B80-F3997483ACF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C80219BD-B3D6-41B0-BB67-62AC5321109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E79694A2-D05B-448F-B8C0-7AD87E0AAB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10A0A76-5D09-4388-A88C-D91E46BA9A2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A729A29-232F-47F7-91BA-A413161D03A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10020B7-B52B-4A17-A77B-1C9A0A71D8D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95C23A59-6852-435A-8BC8-D34EAD36E85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D5F3000-39F7-4A2F-AC86-41CA92FF44A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71A8DE5-EE6E-4B46-98BE-330F07B9291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28B73B66-49BD-48B8-BBD7-8EEA4677A6F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CD5A8F24-9BA2-4A6A-AAE7-2CB2966B7BF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AAF7DD4-0169-47B0-B217-525D9D88C8C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B28FF6DD-E708-4889-A5C3-241079EF5A8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F1BB043-9ABD-4737-A6CC-1F5B653DCBB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66EED1F-9EAD-4F3D-966F-EDCE8219469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E8F72A9-D46A-4E65-83EE-F59A681CAF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39F7B2A4-1488-410D-8638-B241FE58B9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27EDA80-6634-4971-B7E8-25B51F1621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19AABAA6-42AF-45D7-A420-040CBE9B44E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8CF1E97-D2AF-42A5-BED1-54658B9527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9BC8B38-E2CD-407D-B4A0-8CBD236A6C6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C2AF9EC-B171-4757-B4D3-A378FE0DCA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3BB7ADC-E63E-4972-94C8-A20A57CEED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2B3B8B8-D7ED-4319-9CD6-AF03A9AAEB6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CFAB5DD7-0E14-4BDB-AD3A-9E9EC14E82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5D1D76E8-4FC2-4BBA-A4F5-06121680E44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B5F7E4A-E761-4E5A-A2D7-C36F13F3F73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792B9C4-0F94-43E2-B368-8836D740D6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C67D30C-39C2-45BE-A192-B7F39C771F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6EE86405-5A21-4830-B757-2C6EFB83E4C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E04A079-7FF0-461D-8836-B2E8EF59864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9E5405B-2450-4418-967E-704CAEC5A87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B6F95C6-25C1-4748-B066-4F3CDC78532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A5F925A8-1FD8-4B1C-B391-6C1B36E5177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4CDEBA25-B236-4651-9470-FEC3A92738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620D2B96-F801-48E9-8B4C-B81A5E68CBD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3501F83-BA5F-4449-A36A-88457E198BA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161F49B-8B44-44BC-AD5B-E265C90034D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412E7FAA-5C33-42E5-A26C-58A7B37DFE9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8C1A27B-6E69-46E2-B3D0-83A1E30FCC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92B4E8AB-48EE-437B-BF1E-1483466F68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F277CCCD-7420-44F9-BFD5-3F75B75953A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2117BEA7-D7B1-4B07-805E-1FF2B4963AA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ABA6A6C9-9CD4-4CED-8B9F-3FBDB3F099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1ECA00B-9761-48CF-869D-9D53F8C6F4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56725F58-6D53-431A-A283-651B3C48790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3A7F4D7C-C284-44BC-A69D-908D82AD71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290B9F03-FD56-4695-9735-3E03E1E40A0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EBB40D3-B9FA-48D2-858E-F3C8451DF27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A42C1A05-300F-4091-850D-2AF66E8621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4FCD413E-DE19-4327-BAC9-CFB72DE078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2292C891-0395-42E6-AC46-66586272F07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F67355B-A43C-45C3-99E1-4F51F4EF5B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F46723D-BBEB-4CE9-B997-AD62788B68F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AF8BB9F-B68B-42D6-97B9-3D0E92389C3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7FFA806-5EC0-4C2A-9E49-EEEE637C914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01F336E8-38DB-421A-90A7-34AC4EC2A37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D6189B0-0CA2-40CD-AED9-9B60B9AB56F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5E58764B-207C-45C5-A000-248F7BFD659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D0823C9-0102-45E2-9ADB-01C9F1E3F04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05E766F4-DDC6-4DCF-A78D-6F112FDF77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71D0791-2484-4840-A81D-9CBC044C37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4DCF6C0C-F776-4364-8E8B-9C775C7504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7C551EC-CEF0-4C3C-8122-B7654C4D50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147A8E1D-DF15-4DCE-BE1E-CEB9098DEA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69EA3A0-52E7-4046-85DA-848FBC5516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3066F17E-69A7-4A3E-B41F-829A1BCACBB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CD6D5E41-4A8D-4179-AC4D-2F901580A1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7F4DB2A-DBB7-4D78-9164-01E2F87865D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F71BB72A-9A8C-4A49-BA2D-1CB7F0F559E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F0067BFA-92E4-4B34-96F7-715BAEC715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99345308-476A-406F-9BA6-60DE366610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BB9813A8-F224-4433-AC41-F454CEB3DD4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EA86EBD2-818F-479A-8408-1BBA47B9CD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C7CC0AC-3079-4395-95A5-536960EE38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970D475A-2DD8-41E3-8F77-600A9B4A994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096CD94-D3E9-4B3B-BB44-F10F5A05E08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8B7CAA4F-179E-450C-AC15-E538EB4367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7878FD8A-F15E-472B-B429-CAAE88B267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3097898B-0BE0-4C1C-81F5-038C0F1454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F574536-F3AE-416C-A565-09BF99432BB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A7BB7D9-E10B-471B-99CB-3FC97093F0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C073C1A-8670-4182-844D-43E8124689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E9D16C6-694C-44E5-B21B-7D05099E964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DA0BDDF7-972C-4DC4-9BDA-5C0008E826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CDBC883-BBDE-4C57-993F-03D0D100129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AE227FA2-374F-4187-B78F-81C8F8A655D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EEBAE7F-6C50-4ABA-A01D-F8C207D1332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5D7D6544-A456-4951-9268-CBBA2DDC965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92A542C-D972-4CEA-A937-DA52103994C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4D4CE95-F897-4AD6-BBA2-B3EC4BB5D49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F7116B44-9513-4675-9903-B6495344F40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E90619F0-9835-49C1-AD92-5DFED9FE4FD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4AD020D4-CFF4-491D-ADF3-7F489A6DAE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DD709372-611C-430B-8A97-0F98C47795E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3D2AA9E5-15C4-4BB6-BB50-BBB5468DC9A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C40FB442-A2A1-414F-ADFF-AB794857933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57A94ED-00FF-4CCC-A42B-BEAF49AEE9D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CB85FFEB-4D4C-4171-9950-976EE59A1F8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4703C17-3619-4609-A20D-F071E93180C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A61DA7F7-036B-4558-AE0D-24B12A0284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C8DBDD2-C101-42A6-A6B4-34CF4E4C985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ED376471-5CE5-42AB-B62E-F2B4F940ED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4774CB95-542A-45D7-9CFE-0B13A06D0B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5D926A5-2C86-4717-8AD9-076653B7826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D617030-8B84-431B-9F1B-FD30D60F96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7D4D69BD-F6B8-4494-B063-AC54FD8118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BD69FAE-67A2-4496-BBAB-8EF946EEC69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47A60E93-0314-4C15-B3A5-C9BF238291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4D061AB-4E1D-4241-84F8-80D6E06E706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5EFD733C-8EE3-47AF-92A6-5E652C7596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01D266C6-04BB-4D80-8A18-577D6B12EA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0856E1F7-7B52-41C0-9390-9E3167AD6B3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2E23AB8-8006-4950-8922-7CC9627656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FC1B864-0A25-4BE2-9928-0156DC1449B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611C91E-C761-491E-A399-BC3CFEDD83F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3224FBA-6CD7-489A-8B78-CFDF7F8341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E03B296-1BF8-4EBF-B2CD-F734E9C678C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137305A-D18D-44B0-B61B-FFB9D126D5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5B49B0F0-1C32-4048-B528-AC1B3799E1B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D9065841-D798-4EF5-AFF9-216BE081DA0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EE58274D-D851-41AC-BFBB-026A2B7ECDE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800C3A8-50B0-451B-B5A8-B241A184E91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44797A2E-E678-49BC-88C5-7E66CEA3869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EE927A92-0465-4A75-B67E-5DFD8570A1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0539FD8-D041-4A5F-B560-49909D0ED9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751A628-DD78-4315-8D9E-C428E1A28A5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609100E6-AB2E-4A53-BEDF-D932300AADB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AD4D22AA-439D-4BD6-B610-02033FEB7A1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B4E174E3-D620-478E-ACAF-4EAE49D0996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FB7FC7A7-1DE9-49F0-AAD1-D714540E531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2F567DA0-636F-4221-B5D4-E4C0DA39E15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C9A9E5C-929C-4F55-A9C0-6AC5D997372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9BAB3A5-D816-44EF-A0C7-203BE1B10CB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BC1A852-A3CB-48F5-99C1-87DEFBC84E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6345F8A-4BE7-4543-914C-F44EBBABAB4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F4F7AF49-0EAB-4BA6-8D97-372339D4D46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98E2CF3C-7807-4A1A-B549-28B987C8B45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C98CDEF4-CA92-4027-B0C8-1E64B84B72C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91FB9B8F-0F44-4C21-9B63-AA9209CF1D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9E1FCE2-96B2-4818-A79A-D421C96A70A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278331A-33B8-4937-AFA8-D4DCBD8F391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6169DED-1E89-4772-AD38-6BEC797A26A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57A5B53-82B1-4F07-8AE9-B2C0C03228A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A60310D-232A-4829-B0F0-A94EA297CEE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083B8EE-226A-4758-9A8F-4B8C4C6F23F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62222C12-823E-4806-9163-0A6DCEE33F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77D6FD2-6B1C-4BFA-B704-BD0C1740ABF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362D72A-DB88-4AEC-80EB-E1BFC20F80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1AECE57-F0EE-49EB-B974-1F8C7E0718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94B3734E-4B24-4260-9713-56BB3AD099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515AC4B5-BF18-4DD0-933C-B32A00FB5F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EDD9451-98A5-4155-8B68-B3856CA5953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5AA7C58D-4261-4CFC-9CD6-49069C1F34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731E955-3855-42FB-8998-F3B4E241B4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6936F114-7A4D-440B-9F5E-68441796E36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58B4E60-141E-48C0-A383-3B3BCCED10A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BF92C52-7DD9-4297-BF38-CDA79CA79E6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026FCC8-DE98-41CD-96F4-0E73FF42883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72A030E2-205B-4565-A400-CDA9EC8BB69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F968D06B-E361-4098-8698-B15D0568C7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830CBB00-6738-4147-B4B8-BF368B34E9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A1B64FBA-AB97-40BD-AC14-2E84F319A9C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EA48787-6B80-4DC0-9DE4-60C547BC2A2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EF0315D-91B0-4C30-97FD-A0202196B4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1BCB1EA6-0A20-4CB4-BE10-097440285BD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52EDF21-C2D3-42B3-A342-D80B3D64A46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43CD674-DDFC-429C-B2FF-560B4AF7C6D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97D36292-129E-4BF6-A82D-50F40E08EDA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AC288DE-01F9-4558-8121-75CFAA9740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3446AEFB-83F7-46C6-B6A2-0A6E346D25F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45EC5CE-02F6-4E3E-A574-9795EB3BCC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44A2F83-67E3-4632-827F-B306BCD969B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79D0B3E-5D71-46B8-B40F-D0F9329EE11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416B6AE-CC02-48D8-A4FC-2B8664A614A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69CF664B-8090-466D-9287-0E40159D89C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04D723B-ADD2-4FD8-9593-8FDEE6D46C1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81F25A6-FB17-4521-B15E-C3F33910B5E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E0D393C-2BB0-4B41-A5B4-ABDDA14B678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354DD427-2608-4A4A-910A-CCAE8EF869F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BE8B83D-6A45-404B-A01A-8CDF0B38A15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1C0E098-A90B-48A8-890C-F24A2B2A81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BDD5C45-1427-418F-9EFA-D1100877078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63AD8A1-64B2-4E2B-B56B-1DD0EE5A53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0FDD3F8E-F086-4356-B19E-1E5C958BDA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7594CF0F-0F4D-4777-9F6A-EC48985E29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D938091-8581-4CE9-A02F-68E7C165CA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BA741425-2A7A-4F6A-8C47-AD63116A4D1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E7FC861-AA72-45C6-9E54-30C497F3DE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CB201BE-4947-46A3-8E1D-6D98934DC07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2141DA2-5DBD-4B11-89BC-F3D446325BC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B77B8488-7B8E-4F0A-988A-2AF666BE87C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39042BDF-42F7-4085-83E6-AB5155E31A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59C052DA-EB1F-4AB8-AE7D-E55A86455F7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0FAC069A-6FD3-4E32-AE51-325C30A59B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9BBC4D4A-F5EF-4ECB-B4D1-9E4F80FF4B9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D9931BB-41E0-42D8-B773-3240A305BA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634EDB4B-2A60-42BC-878A-8761A81718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DCEFEF5-B90C-4103-BC91-B4600EFDAB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7F939B1-76F3-4511-ACB5-B29A4B489C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4D5E754-07C8-4452-BE5A-16814895AC2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1DF495AA-C96B-47E8-A3FB-AA2CA1947B3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6024B90-2679-4F15-B066-0222F335DF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EA4D7660-CB6C-4033-997E-08CBDA6FB6F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770A4B86-C94D-4B5D-A3DE-7B43507224A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03D8D9D4-1629-4B9F-AC30-D30C61B636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FF612C5D-88CD-429D-9707-95FA73FD9E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FEF9BC4-7B93-48BA-8312-AEAECB36D10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68515AF-5035-44DE-8C43-FC4C6695D8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D5F8C468-CDA2-4507-A955-06875B7715F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E35E7F89-C1F4-486D-A385-9697AB15DBA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22FCA6D7-AF1A-41DF-A7C1-8872FC5130E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602E557-057D-4011-92C9-4870A3988C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FE4C63CE-97DC-452B-B37B-A253139E34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CB90F83-7FA4-4345-A89C-F5557FE12B6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9790073-EC00-4DEA-8DC2-C37AD0905C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105A444-3EA2-4B50-B7D4-60D704BE6E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0BCFB7F-5D0C-4C4C-ADBB-27E7CEB8633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1BFDC7FD-BF57-4FB8-BF83-34CDD2ABB19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4FC70EA-1D6A-4723-BEC0-7C7A84CDCC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19EA956-C30B-4629-82E0-14A9F8C5FF9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75516045-BD25-4A70-A316-E5AFE2A597A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4CA57269-E96D-4442-BEB6-C31B98A2F47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C6586ED-EC35-49D4-8F59-F3CA7B0845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B8525C68-3328-484E-B71F-9DC7D047E9C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1D6AB9B-7A81-4DBC-9006-0861171D68B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4B597690-8871-4E59-ADE5-639B8055E9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D47D5F10-0B93-4B62-A2D5-C705165EA88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F45473FF-99C1-44C5-B7E2-B798DDAFE4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05207620-0954-4DE3-9BCF-FBFD249FFF7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803D1A2-C187-40C1-83CA-B84C46CB76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051E206C-38F8-460E-91B7-CB2408037B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47DAC27-7791-49C5-8E2A-067129D3DD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600F627-CC1D-44B1-A635-67C8CA244BE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D94A0372-C306-468E-B292-0B52E66F73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9987D39-F52B-4BA1-BFAC-352F8D25FD4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500261DB-61DA-4AF8-BFAB-7EA991FC14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2375684-9D32-4471-AD05-958FF58AC1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6F2BFCC-B11B-41DF-AA7C-4D9145531C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14A1667F-317C-4E0A-90A5-816C7EF6A3A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59B567D-810A-4F49-B7C1-D620E5A9E91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D202B06-0FEE-46DF-B14A-1CAF30447E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103A1F1-F663-43AC-9949-121FCEB97B8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E81FC1B2-A015-4655-B870-D5E9D20C78C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7951824-1451-4553-8B8F-A8DC9A4548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9D67ACB7-DA82-41BF-A740-A1E68167B1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BFBED6C-F196-424E-9039-4028DBAB46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86200927-57AF-4FA2-9D7C-B34B06F9B7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D3BC4B34-869C-4FE8-81B6-0A1AC7620E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1749ABCF-81BC-42D9-BDAC-B9BD6C0E450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122CFB68-BC9F-4430-AD38-942C29D1CFE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B8FC4709-30C8-4425-9A3E-74201628D37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FEAD664-565C-44E0-AFEA-C67C5F3E51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4B0FBA2-4E85-43C7-8334-83D0F698ADE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6FE3249-AFF2-406F-97D9-EBC9D96FC86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E3C196E-A3E3-4EDC-BE0E-D428D8472A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FC29385-B4B0-4603-A664-B6838A2DFCC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D56DC909-EBD3-4275-B3FE-07B62068F95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6730BBB-5031-4E5A-96EC-E81239D6E7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71157D4-E5A9-49A4-8903-63B0D18FDD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F36FC64A-DEBA-4F5D-B19E-14200A95749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967FBE63-4CC7-489C-8898-5CBDCD2F2D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BD3D7CF-8BD3-4EAF-9A73-2C6B4F479CF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65EF933-9012-4EC0-91D0-7557EB8F3C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664C8F5-720B-4F98-90C3-684E3441583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6AD70736-1976-4BE1-A2BE-11E5F15DC9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735A643-67D1-442E-9ACB-63F122BAD7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1358250-CAF5-4D58-B912-719C0DE359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2FF843CF-0301-4DA7-905F-FD48B3AF0C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50B8E35-A0D6-44A2-BFDD-926F3982BA1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04718B0-F6C3-49AE-AA53-E2CFC96102B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73F9E05-A4E8-42CB-8505-4BEBFAC19D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CB1CAD3-69A0-4027-83C9-85B7F56748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D0C2EC2-9B48-4150-92BA-5E9C74091A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7D685FC1-E171-4522-B148-DE7438DAA8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C2AA6F96-7A0B-431B-A8F2-FA364545B1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54A4021-4B71-44FA-9A86-8A8B681D13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8523F2D-351C-46A0-A176-56E828EFCB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C1D6B6A-6CB6-41DD-9025-347441D591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4D1110B-1A7F-46AF-868B-7395B5FB7E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5F5872B-B9B1-49CE-A6DC-37E4194AD2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4F58A9D-09DF-4654-AB04-8A98A7D787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AD6FE96-2AD5-4333-B75F-BA30F560D0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000694C-F99E-405E-B4D5-8979569D3E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1833302-937B-42ED-820F-6D9F9FAE0DE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632BCE9-EEDD-4499-B6BA-57502BFE83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ECDEDA07-182A-429D-AEFF-322456A8A95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C157F10D-5D84-4687-8921-A6F064A96C9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215EF02-B6A0-44D7-80AB-F9992AAB25B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01A97DCE-7478-4A3E-82E3-87A4134A6F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9EC3BD1-AC89-4589-89A6-F2F11E575AC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E6142B78-5CE1-4C75-91C6-B18540BAF5E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558FC4A-A4BF-4EAC-836C-671C9111EA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F8F0E82-1551-4E36-8868-3D4D979572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CD692A5C-8A56-424F-AD00-F2D340EF27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DE49FCC8-D3D0-4D58-8CD2-343E806363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005CD45-BE25-43D8-933C-3491E03CB9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696F999-A752-4C67-9B36-BEF76456AC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06B68AE-6195-4051-AF49-A70BD893B21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8D4F604-3580-4C3E-BEEA-57A69C0EBB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6A93B0B-2F27-413D-BE70-23CA68D4BB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1B518AE-5419-43F9-BB69-F2FDC8A24DE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540AD982-E501-4C33-9811-D92D2F605A8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E1D77300-4716-402A-871A-A33CB5C1A55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0980B6E4-645E-489F-8629-A1AAA71417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E2B0046-9A4D-4C41-BAB7-AAF79F2EC7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70516BF-69BC-4FC1-9322-1CB91CD6DE7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B5757172-4BD1-4B1B-9EC0-929E6FE6179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29BE5CD-5319-4B9E-8443-CE1611AA6A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16DF6A2-4365-4FD7-AC17-E4A53CC58B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8A3B10C-E2FA-48B1-A86A-C6C580BB886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2869BED-801F-4505-9268-A9124AADDE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3DD69DE2-AF3E-4103-9980-74C0EC61D2A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458824B4-219B-44CB-A730-D47F462613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5BE5E5BA-83A7-45AF-9DA3-3B66672AF4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B9F9F01-9A2D-4940-B6B1-075243FDD95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0ED5BE7-66AC-41AA-9D0E-E931272576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7F6D448-0C02-4039-AEE0-29342EEA354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3184A7FC-EA8A-4400-829E-B9DE7B104D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17ED948-2BCD-4DAD-97E0-8EC87069FEB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03514D0-9F37-4718-A6FE-F580857C3D2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FFE3F7F3-8525-4E2F-BB7A-0BF974E9B83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B8EA5C6-CF63-41A9-9148-5B0385C373B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582A07B-CF7A-4608-8BE0-EEB02FCF8B9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AB07A9A-BD9A-434F-89B9-F3006EDB6A2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BF6BF963-55EA-4A20-B099-EFCD2D25753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55BE882-7C3F-42DC-993E-A124617EE8F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EAFD398-6C46-4C93-BE60-3F30BA32914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21E7F3CD-BEED-4B3C-B66E-DC9B9C4DB2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7B83EC6-E6F5-47E0-8DF4-8973D749B95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14E4C2C-0AED-4526-A785-3C939BB2A83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9B0F8F9-BFFC-4D18-AB43-B641AB00E21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6C76C73-C107-4DBE-8A2D-E6684BB9AEF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063708A-0B03-4A21-B793-F42F801CDD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9A24B47-FEA9-42BC-8E1C-DDD0F49132A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C760F761-9054-4BE6-901B-A031D81BF56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A9798594-32A7-404E-BECB-3083A0D734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8DB73E6-8C73-489B-A27E-387ECA70512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A1F4E52-6988-4B70-B1E9-BFEE3C688BF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AB12E719-191A-4A48-A441-2F540CBD2D2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32153CA-38B3-4F03-87B2-CEFE7A52BBF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3A96E2D-D174-4BA4-985B-47027AAEB71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8F4E5FC-320F-4AA2-AC39-EA1FE7AC82A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4CD8EC1-C343-4161-A5B8-959569DAD3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9F9681A-759F-43CD-82B6-8E1A35C21C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CF7A91A-A58F-41F3-95E6-A84FF6797CA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0DCC683-5DF9-42FD-BA6F-81DDE1A20D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A8FFB844-CD1C-443A-85A8-E0DBF130A2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1A48983E-7724-40D2-B703-3C0A1A5038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B1E38776-15A2-47C9-BFBB-E411182D52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0E2AAB15-F10F-4618-A114-F657C1C84C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87CCEA5-FE68-407B-808B-193BA844873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4014F9A-EB7A-4271-BAA2-BEA2B9083F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FB35708E-5CAF-46B7-A418-E390E80C979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A86F5505-9088-49DA-A8AD-9EED7332DBB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75E293D-3D40-484A-B796-A56B45F7C1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5D073E7-F0C2-4F48-BD80-DC9EE416F0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78758BA-32B2-4148-BF17-61D3255329D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5EDD7C1-5B00-4357-A1A5-8523E4656D1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163CED19-644B-4974-A477-94C78886D00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9E96B0C7-9BC3-4177-8262-91A04255795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B326060-E49B-4BC0-8E77-8B628D5407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E3A3269A-98C8-4ABF-AC9C-0662EAEFB8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490A1EE0-6011-40CE-AB6C-0626F0890ED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EACD8F93-5736-460C-A667-B771EC5950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9F45855C-708D-49AC-9B7E-29E4AE0297F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17A76C4-5650-484D-9C41-C6DC150BC8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3C085F3-199E-461F-9F23-DDC316A365C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02A81F23-416E-4D13-809A-188B8DF4D96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E8EAB2E6-E458-42D5-9472-CF5A4360D9D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1374AF26-DBF2-4E38-A374-24C5612AB5A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18EBA308-35CC-494E-BC58-91E451B757B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6FAC2005-A9C9-421B-86C1-21CD8038A6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0D7E75E7-E40C-4B67-9978-2C31BCDF39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824BEEC1-D82D-4E5E-AF07-16465717DA8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4BA6E054-0EC0-46BA-89F4-C92C280A23B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D39FD69C-8481-4EC9-B99B-17901AFA823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CE491067-3731-4AAD-B547-133CFD1FAB1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1F62172D-320B-411F-92A7-8125268A5BE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1A58F51-F8D2-4468-BE9C-F7C5BF7E60B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0672A7D1-6B4A-4B3C-A373-0125F264978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34529DF9-4E2C-4DEC-8A72-6281D2FEC67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34FBFCD-D60B-43C8-9210-D0CE9486B98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B9EA0680-AD5F-43C6-BE30-F9A2ABD945F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6FC5591-6977-4E4A-8C95-1DF2B4F3F5E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79686ED9-E926-4168-AB06-03E0D5F96F8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6C68FC39-0F76-467C-9036-992FC180EE1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BFA0319F-7F22-47CF-9113-3533EA18FC27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DDA20B89-446B-4C46-944C-8B365F2B94C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39A36F0F-1F46-47DE-A521-FB47F0538D2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3B00C9B3-82B1-41FF-9FCF-5E1E3B766D6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6F669E1-7F43-4159-945A-961BF1B6AC0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01009855-9631-4696-9EA7-397A587FC72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B1B67426-4D8D-499F-BF39-9E8604342466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5AC992D5-C248-4B22-9178-DE886347E6B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F8092A8-3E31-4915-8B66-2D0054840A8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CB542F8A-8812-4EC9-9B96-D805D9E4CCE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783B1F43-ABCB-4675-85E2-C62E445D365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33F92254-469D-49CA-9D36-96BA63E821B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07D90BA-6561-4BB0-BE25-D10EB613F26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B841B94-806B-479D-AF34-28C64099E1F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48EAA56B-9E48-4EF5-839A-B86A76E27B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32A4AF2C-8E19-4CFB-A538-A701F939CB8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1CB6BCAD-8D9A-4E05-A3AB-E895F411924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983D5BBF-E1A7-43F0-902C-7A222E342C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16DA2C09-76FB-46B4-B234-DF0180EFBAF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CA73B4C2-BE2F-446D-91FA-633582FC24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31DFB39-EC9F-41B2-A83D-3B49625A51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EF21EA6-C2F8-4694-B095-A684D562713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BA32139E-2F91-4214-A8F9-1D5BE500F2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C016F9C0-9F8B-4F76-B5C7-3DC952DBD53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E03B8FAE-759A-4249-8FDB-5EACEAB5143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8B910425-7AD6-4E71-9084-8B90CC5D2F4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7EECDE78-2BD5-455B-B837-ED06853B45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46953482-31D9-4844-9592-09D6799883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43BC0A9B-3B70-40D8-B78D-C5F253AEC63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17E3104A-5729-4068-B017-8C29EB2F223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FF324079-8BC6-4754-9F1A-D83528F6F42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8816F3F-2A2F-444E-9D5C-5F20932BE1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93279A23-5BFE-47D6-A099-A5B20E4277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F32FB371-94B5-461D-B8F4-C1314C434A7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E9C9A22C-519F-4319-8E1E-8AC866F2518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90C2EEE8-FA71-415B-9B58-11A26E7B62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1277AE2A-02A1-4BAF-A7C7-0192DF0D79A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98E36A5A-456C-4AA2-869B-A1B74A0962F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B239E432-103C-4016-9E13-DD0C481772D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BE265F14-91A4-4156-A68D-E2437263D7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9E2076BA-A1FA-4FFB-ABD0-B9F80B8657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A6BD3BCE-44B4-4B3E-B2E9-F2A384287B4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D8942B36-0DA8-456E-86CC-C795D3FC36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C723DE94-A23E-4458-B47E-D4632053DDD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791A7FA6-A190-49C8-AD1E-F2BE245EB12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314E6B0E-8DE2-437B-9711-DDCF02A226D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78967F6-7A99-4FAE-881E-89CE7AA9BF3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3D41CAA7-F8B9-4A93-A0D0-4033B13666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B24AACA9-150D-4C06-A58B-D0CC7556043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597CE8C3-F9FC-498C-AD98-A4E5078CB1B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FBA96DA1-0DA8-4100-9957-40E2EAFE2BB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433240C-EDCA-4942-8FDD-DDA9D0010CD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564C1898-4B8F-4372-B91D-9385DD8ECDB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DC9085D6-B11D-4C06-96D0-F8FDDECB69B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BCB111F-9D73-496F-94CB-64821D8805D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9724E4B7-9649-499B-A3C7-C0394A1DD7E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D4DE3DAB-1051-47E3-82F3-67A3DAE8F3B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B5F01F1E-2BE0-44FB-A21D-DFE64C76500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DFA5CD43-4441-49DF-815D-D4D18EF35C5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9027855-B0FA-42F8-B63B-CDCBFB3EE5C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6996A9AA-6B86-4B4A-B96F-ADD046366DE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93F2FA86-22EE-451B-A427-C6CA92454BE4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5268E947-8B2F-4CBC-B823-1BB66CDD80B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B5EBBE8F-C96F-48A7-8947-AF7B2836758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457D1884-416E-4B83-961B-5B5B29B4FA7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5E04342F-36E9-4B0A-B344-0BBDE190BF6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342885AC-76C4-4422-83DC-5341A4D05B7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4AB3B5E-2C70-4FD8-8A20-AEBFD4B7583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0651C237-1416-49BB-B764-8179C40568B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7F8CA079-3E07-4B0C-87F0-C3CF316EAD8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C8DAAAB0-5555-4888-913F-241F9CF24F2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93564A5-87B5-476F-BB17-1F340151EC8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533B134A-B9FD-456F-B7C1-77584E6FF77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6C08983-99C9-43AA-9A48-9CC179E51A46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72355D30-4265-4600-A9FE-94F948A835F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39185C6-C18F-4A11-ACDF-702A636B4A8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03E6D1AD-EEF3-44C0-A8FF-42AA965EB1F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AAD5A3B6-3E7F-4D5F-9640-E09DD67810F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4909B176-E0F4-4734-92AF-396FB84E4CFF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E045FD4B-B0D6-4EBE-AD03-D5601ACEC1C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B3C2163A-9316-4903-8979-06CA3C4D461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998E7A09-9A80-45BF-BB84-88D36DBBB48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ACA1CF1-FAF5-459F-9CC8-82D18B98C13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907FF2FF-C2F1-4B29-82A5-A1F930BEAF44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793EECF8-DD6D-480E-A72D-CCBED37C9C5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01ED3E52-243A-4D25-BA80-F701AFB5449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5A845C78-0779-45E3-AB6B-D1203DDFABE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8E63D13-1C64-4A7E-B5A0-25305DFCEE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EAD0126C-6CEE-4C1C-96BA-E1870504144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DA7B9D41-62F1-4DDC-A74E-21A316F6230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289D3DB8-B7FB-4429-9785-CA0E429A4CF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321B9938-1916-4F63-8D6C-E001B61A3D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81C8767A-5629-4482-BA9D-C8182287B6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9137CD70-DA5C-4A8F-8200-A7714AFD17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561D213-496B-4D69-B273-C0AD382E87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C32B5F8B-33B8-4113-B925-4021B9C42F0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972ACA4-1BDC-4A21-8552-93A2D04D96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0BC55DAA-9B8D-42A3-B584-C2B188F7466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87A45ACC-1C28-4F8E-A721-9063300933A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403DC0A6-4318-40B6-A078-60125EF741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C34865D6-7B29-4454-A992-0241855538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9637642-470B-4033-8F26-B9B91DB194F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00EC377-DCAC-4609-806C-E3F52C2E94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80C65807-6066-46C6-AB12-8A0B3C3AAC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A240E7E7-D287-42FE-BF8E-999EEC45FAA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ED0A0F34-77FF-4EE6-8F2E-60F36C7CB89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5000FB28-14AB-4E1F-872D-57EBE053CB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971A1D3-C1BA-44E5-8BD0-C7D4885833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C2565661-4843-44CD-8380-FC0CD7828A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2C4F68EF-82D9-4EC4-A5C2-8AE066246AC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864F4B6D-43E3-4B47-8363-55ABF92B8B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E64F5370-80FA-4E66-A66F-57662D72683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854C121B-F845-4F05-8F00-6DE5E233F1A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0151F3D0-574F-4C36-923F-702553A02AD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83A74A4A-72CA-4867-B8BC-67D8845F8BF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AFFBD4DA-4D25-4DFC-9F92-565A3B7C82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7A083D76-6A41-4CE1-9EF6-44D0CA0D9AA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146078C1-9D7A-434D-84D1-A8B353018E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6D80AEF-3532-48AB-8F93-50C740D2E22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B72FEDD6-5D2D-4D9B-947D-B2BF7442E2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93794DB4-323F-4E5F-A557-425FBA33F2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697FD1A3-E310-4397-A37D-AC483112F90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7DAE5209-7B0D-42F8-9039-F7DE1990FF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51C4BA2E-A991-4836-B7E0-C91F49853FF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DB30375-5374-4909-92BF-44C1328BA59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E4AB985-094B-4C63-9AB3-55C60EDF37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1F255F86-81C6-4980-8CE7-A22E62014F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C43CE251-1656-448C-9797-690937E1889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7FBE1F8-DC37-4906-A3E8-6BE4094A9DC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98E8E9EA-4FA5-44A1-B0B7-D2BB102A95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FEEF73C-313B-4A43-B52C-1B2886A60B6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119BA75C-CFEE-4B3E-ACAE-A68D7B550B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03951415-CFDA-4DD3-97EC-AE5AD54213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98C4D084-BF69-4DB9-970D-D066F899D0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22D94B9-9074-4963-B0E3-AF5F746BA1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A338E1A-1435-4DB6-9153-47A250F96CC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062F6AA0-4D37-4DC2-8B82-6120C2691A7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E2389BF2-8B3B-45B7-B40C-D3B70C48FB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2A468F65-B2A5-45E2-B363-55F1D4E8510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B2574F24-0352-4319-AB52-AD9B42FDF55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6E0D1CC1-7E02-4B2D-901E-9EA869BD83F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93325716-3143-4D51-91D0-CCB17B408DD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0670A7C6-3CED-4D8A-B388-4419F7848A4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3300826E-5682-47AC-8358-A13425376D3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CD5172AE-A7C6-4030-9A77-55B6BCA6D61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575E980-CE8A-4290-BC36-0E74374F5B5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5D8BF9F-17A8-4663-97D8-7DAB19E3F23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2E5CC783-EDBD-4DBD-BC11-32421E2D5C5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3EDAFA42-A34D-4D80-82C4-BBBEFE86809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B7161BF7-FDEE-43F8-9838-9220D73A7D4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87360E75-CD17-44AE-8DF6-0E68DA1B13E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E7E91569-E0C3-4802-A0B9-7BECA3DE31A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32EE70AD-F76C-4B44-AD9A-3294EB436D2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19845D8B-016E-4617-A7AC-55614FF6E58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D542240-2BEE-4A52-BC8B-D3FBB43E221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C6E65A0-3063-4B10-8306-A707C0A7F21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6C9CA892-B0A4-4D0A-9372-FB5DD57EB91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07961A1-2099-40C0-8AE2-CBB25DC743B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B869BB25-A2E7-46BA-B78D-2D3399B81E1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DDAF130-B040-4C02-9168-4EA021E5700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3884A861-EE6F-43AB-A2CC-15C7A8B99B5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561C82BF-AB40-4956-A09E-640D0DEA05F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1F7B6F21-7E4D-430B-B46C-D8303422C49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429DDDCF-3400-4A19-A47E-7D0AA9A7E6C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8A49A354-B2AC-43BF-B4C8-FB46D5FAB5B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24F0EBB6-DD10-4788-ACA5-23F40E42CE6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11581A9D-0563-4B5D-B6AD-77C54C641D5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C3ECA083-00A6-41CA-AABC-E7FDD8AB23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7B359DA1-FA6F-444B-8E9E-A80D0925F0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DE9297C-206E-4E26-8221-A937A1D2AC6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0F11934C-22F1-4A93-9D95-0932710DE3C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8555BEE5-E85B-43A7-B42C-7DDAE284055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D4EF2AE3-90C9-40E9-AF49-FC3EAB343DD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865BFF0-32B3-4A02-B141-F0D3B9033DF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8348A226-31F1-4006-A151-E26EF84D065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2FF2BCEB-2B86-4D09-BF83-6227DC5688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4689DBF1-F7B5-4CFE-9047-6A03EDA3ED4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601D4F61-7800-4652-91AD-40D511373E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EF76C9A-C847-4D35-9C9D-4049E8DFD1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8BBFBDA8-0CD8-49E5-A013-F930FEC69FA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BC1E7FE0-A267-4835-B5E6-C24F6BB7601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46B625A2-4034-4E5C-A7AE-F49379DB108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C24DA53-11BA-4237-9910-427992271F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D792D769-662C-46C1-B07F-6DF8D9068D7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965FEC1C-83E6-4B61-9D66-861C4D09215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2CFE25F4-1C5C-4A6D-A303-4F9D16519C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2A1896AA-87FC-4169-9947-F935380DBB6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62375B21-630D-491B-882F-7912E828390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E7259A7-11D9-47B8-A431-B86D5B99225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ADDA66A-41D6-4C0C-94C4-673AA424AC5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57D91096-E33A-4834-8139-87FD5BBBF0A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3FEAEA07-BFC2-4E06-8539-E1448902794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7134C17-62D4-4D3B-9AB9-33BDD0BBEBF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DC9B6C57-BB11-4E6D-892B-AD54FB03C7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36012098-3E2B-4CEA-B5E0-6EB6C811E99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B2AD5221-DD34-487F-8B23-CDDCB0BB9E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9BACB1C0-4942-4259-BAA3-B0B13F0100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FAE2EF5C-34C3-4708-9C1E-13B7B045CBC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8817FE0A-A997-44E9-9AD2-BD1B216FFAD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B147E1E-CB38-4F28-8FDB-84F2302295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E343444A-22F6-4BA0-A576-F3907B382EC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560601D-90B8-40AE-B670-41AD2D5046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DD9D6DFD-0742-4B7B-B440-8F5D162666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FC780512-0202-42D8-8330-C058D6703A0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B202E7A4-31B7-4B90-86F4-43CC25C06B9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AA5B6C98-BC81-4926-90C6-911AD8D644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1424026-AD7A-481B-866A-CDA364E1F56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EF3D3A2C-0F4A-4FA6-94AD-1C38C58871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835371E6-27C6-41E6-B885-2A97B770D85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D39AF5DE-6948-45A1-8794-B3FA76977A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C85A488D-CBA6-4723-8483-5C31DDF600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61DF8625-62B2-4CF4-90C1-A51494A3EE9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119ABEF8-57A7-432E-8658-2B813DBE22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69E75CA-9F76-4532-9BEF-3AD3E5F7550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D0D3D09F-E5F8-4C81-89EF-FF8456FBCC1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9EACEAA-FE57-484B-85E6-BD7A7301CB8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73560C3-8D37-435B-A26C-44A155B616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5CE20540-A8DC-4D81-B08A-FF2DDB182BE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22B77A8-B6A1-4944-9488-1275F8D3D0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63B81426-3F0A-42AC-9CD8-C000FD949E1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7F3F105A-EBF3-45A3-9C07-AB43AC52396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587A755-BCA6-4F33-8E69-0D46FC894EF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C98482C1-CB34-4D56-96E7-2005876DCE6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2C6AE25-E3D9-43A5-9EDE-BA788F42AAA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6CC92AE-C548-4DDB-9B18-41CDEA2F4B45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A6D56061-872F-4312-AA5A-F3A4126552F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B486015-49DA-411C-A914-AEABEC9267E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0691A0CA-F072-460E-B3DA-9FCDD143C31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61E70E3A-2ACC-44A7-A3E3-35E039E152E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CD3FFF92-8F87-478B-90B0-EDBFB562623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07B06483-A95E-4502-A533-2D5855F0945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D58E83DC-6154-4C15-B9C2-18D5FBF7A40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1A9A9C09-A84A-4C73-86DB-F027D2A420D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AE8104FC-FFD1-45AB-84DA-A5C8BB3B70D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87D633F3-2AA5-4BA0-8B55-03095494453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BA4E582E-74BE-4D44-8596-E5375891D71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759640A5-90B3-4E2D-B416-EF3C7A3497B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6617DC3F-577C-4E2A-A11D-BFBBBA388B9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46C6B7B-DB5F-4732-A61E-5D6D3D6E763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3EF049D2-69B0-4757-AFB8-1D82F7430A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E84A24E-5742-4976-B4EE-ED4C59231FB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9452C51D-3C1A-40E4-B2DB-16AFD73C78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6D76E015-D977-4363-84BF-DD86EE0A570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5E6873A9-27AE-4CB6-9452-5B2CE10D8C9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EABA6975-BFBB-47AF-850E-BFAD5D66186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D9E16347-F765-4A61-8826-6AF9C8F938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F04E6D52-93D1-4461-BBEF-F9228B0BBB4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E5C58BA1-A79B-40BC-87A7-70CAC5A62C4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261A6B6B-361D-4A9A-9CA1-202C971EE3A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B0D68DCD-6F1D-415C-852D-650E36F4F72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C2CC3CE7-68E1-443A-B2D6-C15068E562B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4397461-A90F-4B03-947B-DA50F481EED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C8CD0DA-1642-452D-9C83-7E990832277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F6E5CE71-18EE-437B-AD09-8C67374DE1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A6AD897-8A0A-4882-93CD-80FE61EFD0D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6E507ED-BF1B-410C-BCB2-9356A081C1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DE47D473-9234-4106-946A-5AFFFA2F30A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88C37E90-031E-4288-B234-CB2E830011C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3CE65914-FC49-4DE9-8004-FA775FCDD68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CA61F359-0BB5-4157-A157-A7934892071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6A9EFC53-B220-4FBF-BC10-924F4D84389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8C4C70D9-B0DB-49A9-86BC-48E3FB76905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EBB80CDC-0951-43BB-8C00-B928EED42D5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E0D52DD3-9DC9-4ACD-96C5-3D6BBA590DE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7B878C4B-568A-4621-945F-F5FD9B6330B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62A66F4-A82B-430D-BEC9-24688F39D1A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E2351F2A-530C-40A1-A68F-8DCBC72EC79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639160EF-DB5F-41C8-A7B9-6C86E1F38BE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C25F8245-AEA3-4F8F-9EAE-72B708D23D7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E4B910F1-A543-4206-90C4-60E4518DD6B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39207C2D-EB8C-4C28-BD53-6E2ABDAB9BA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0A1F336-5C36-4891-817F-AFA8BCC4B0D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D53A9FDA-8854-427D-BE3B-36C1A2EE914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6BC55276-DF1F-4941-970F-335265377FE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DB9AFFA3-B93A-4785-A216-2384775E30D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2AF2B744-B722-45D5-97CF-8AE6C3E3F8E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55CFE50E-A930-490B-889D-855DA6B8435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F8B58417-10E5-4B6D-9E8B-0BD67E12F68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AC5DDB0-4406-4C15-9169-06ECF96AEC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B9D316DB-D6E6-42C4-B683-23F7732D372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B6037CE9-9F31-4D0E-BF32-7A9F0CD8078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89B87303-6AD6-4AF1-BB69-C84872816B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41FDD2B0-CE29-4FB5-A9D0-3C76535D21B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335D03D8-8657-405A-A773-89D673BF69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EC291241-BF15-44F1-BE1C-641EF9392F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8A729F5E-2314-4B6F-9802-A3BC0D7042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04A657C7-C7E1-40AE-B9DE-299AF5FB05D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F35219D7-BFD3-4558-B608-9D0F483565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70FAC01C-43D2-47EE-A2C5-DEDAA76AB1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B7C9613-260A-405B-9914-0EAB337E12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DD63531-1D22-454B-BD2E-213FBF1B1C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50F98B6-179A-4690-8382-09B343B673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F3C2739-9BD9-453C-969D-4E59A18F440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4B83D5BA-0066-4A15-B953-9167B3FA30F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1D5AE524-4651-4BED-94B2-5130FE6920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F0AC40A-0FC4-4FF2-9F2A-66ACD8D9F8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BDF26A0-A396-4D85-8C64-E596B2165DC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FE724AA5-9F03-49C1-BFE4-0F14042B5A5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A7482D13-C60F-409C-AB94-08B6DC5DFD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9561565-B229-429F-B2DC-2DDD63E5C64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3AC26C6-E688-472C-8655-CF851C718DC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40E105C2-C94D-4DFC-8BA3-B3DE5829928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408AD13-37D7-427C-9B91-F0ED21B052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6439C820-266C-4965-AF15-645D7086A7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1FDA48DF-242E-4521-8400-B02D5BB1C0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3649010-B5FA-4F6B-A25B-D49BDF6064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B663C32E-A523-4E0A-805C-EAF65684CB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155E54F-98BF-487A-9326-A60770C8F37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C9BA2AA-E491-4AE3-AD83-E59C86506BC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2555E7E-E3C9-4542-ADEF-5FDF0254C7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68103AB-8337-4493-BDCB-76369075204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D200754-4218-4EFD-8F62-8CB62CD49B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8A243B5-502A-4BB5-AEA4-7FE0C41431A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426EECAE-9FE7-4A2C-A668-EE03251FE20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DDB51EF-39FD-4EAF-89F2-1A055BE659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9B1D07A3-DFB1-4604-B11B-BB61203EA7B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E236185-138D-43DA-AEC2-B0AC5840D9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8849B62B-C0AB-4CFF-923C-9FC32952E25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8D3FA65F-452C-46EA-8423-140E7A08722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E8682272-852C-42FB-9452-B2DB042F58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3B9F56D-E08D-4013-A436-A25A93846D9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0166DAB-AC3F-4ED8-B73F-7EC580EB3B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1AF0350-81B5-4ED3-A869-78535DBD52D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2119822-73C1-40E2-A9DB-CF9369DD95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4D1C446E-DF9E-4D5F-9D43-DD5A6EB9836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5C3E058-F189-4225-8B06-7A62D4EED4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4115A9C-D505-497C-9D1F-76BC7902652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52DBF6B8-FE8A-4A9E-A4FB-85E9E0C6700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087ABA9A-4503-4B51-B3FC-AA065A57C7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BDCB34E-6030-437C-BD5A-4E07A2496C3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D89056D-171A-4743-81E3-282A792B253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EDD18986-6AEB-423F-AD5C-90EC4E07D1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40D20906-D7F1-4B6E-BDDD-9627C41BDE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43154533-BCF8-4EFC-8629-2BB8312C26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2D92778-AF6E-4754-981B-62BAAF3793E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7549D717-B805-4CFC-88DC-0B63430B6D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44817549-143D-4C66-B1E0-55BA06AEC4B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F4987BE4-D30E-42FC-8C2E-9D20789771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BB6A6CC-48A7-4BBF-AED7-AA84D04708E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8C23262-19F4-4D02-A9CD-B164B24C0B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1673533B-74BF-4F5E-89DC-26248E0394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3C97EA1-458B-487B-8A80-87B806754E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C5E70C42-70E1-46AC-9926-514C0E6C89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BB154B4-C6BF-4714-8000-75F85FF9957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ACBBEF4-B83E-4C8C-940D-F45877E672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B6AED8FB-ABCE-42B4-A990-8DC7004C13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FACCD32-8CD9-4763-888C-CA4FDB3C00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68E499B-A819-4998-BD96-6A5659505B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B1BC980-5109-473B-AEE5-CF2827C569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6F84074-0029-4517-9B29-DB21CF67E9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1BA9B3C-A95B-4544-B133-9EEA670424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3DEC21EA-014D-4E5B-A534-2233E4E8F5B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1B474DC-56BC-4138-B720-1E0387023A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A64D822-0075-4873-A605-31AFD4E87F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0C0BEC4-A9AC-42AD-B2CB-42C77429F2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07ADAD5A-7D45-45FE-8083-9BF6C8E0F86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3ABEB5DC-FDCE-4614-B092-A670E82B87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6ECC93E-DA2E-47B9-9103-7FFABFE2AF9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6ABEFE48-CF77-4449-B848-562991077EF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6702F44-1E0C-4277-9BB6-73F73657D4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D445AF5-1538-4CC3-B8C3-A0250B7EFB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F94939F-0E72-4F0B-96AC-4D44888661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F4ADC165-23D3-4B06-B68C-631EF9679E0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C645BE98-426E-4790-B0C0-2CA9BFA4C6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3623370-D035-41D1-9EEE-0FCFC04B12B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4B592C71-CA3D-4399-B0F5-932CC34FF3C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AAE2CF59-6E6F-4FD8-BAB6-AE045C64C71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B7842CC-7A0B-41E8-AF75-A64B22151E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4C423A10-49F3-43B7-9399-5C07D0F3FC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213DD51-4EC5-4EB7-88F6-367C69F144D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5AB294D-64B7-4E70-9A96-E7D93744EE5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AE07895-37E1-4D9C-BACC-995CCE87FC2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53D12CF3-1AEC-480B-8390-A23BD607196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3872AF6A-11BF-441B-B07C-094AF093633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DEAF475-C736-4D03-BAA7-193982E66B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D154F8F-8C38-4E40-A413-EABAE18FFF0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B211A387-5263-4F71-8924-6C0FEC15F8D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3AD31139-931F-43D5-B3D9-F2A660B917F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EEA74C9-4B89-4731-90DE-988CF7B407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A967EA2-AE7C-40AB-A633-C49B77C765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F7747725-0B61-4E97-9B53-0A1A5BE152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3FCF140-27B5-4B99-8F81-9D6DC17299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5F595A0-3ADF-4FCB-807E-5F77975319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37D5723-6813-4DB6-AFA2-F21AC0D184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5A4B2EBA-0151-4695-8C4D-DE54563AA0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FDE975D-726E-4E26-87ED-916594191C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382563AE-9AF1-4491-B5D3-865C900F69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70510D5-5C09-407F-9C71-AB6C11E367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0D3D0AF-0967-4E69-B0ED-991562BDD9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8B69C58A-E719-4862-A493-0DF2D89507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FB06A02-0FEC-40E3-98C4-ECBE6AE509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92EBCAA8-9DE9-40AC-B54D-2D645A3341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949C4F4E-A9CD-456F-BB26-260A998B53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E140D7C-EAB1-48D7-A9E2-CD9A955C12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490A49E-AEA1-4484-93B7-27C35853D6C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3A9EB86-BB0B-466B-89DD-41B571E0C4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D07AFB70-7CCE-40D1-A361-EDFD3B5FB2F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DFFE12DC-7FBD-49AF-890C-E84893D131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4E1437D4-4BEF-4347-BE5F-EE1B97D2FE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331FFA9-EA9C-4868-A9A1-AEF2AEC5223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27A07513-8BA6-4441-9AFC-26491914D94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9B935DE8-5C80-4371-A26C-C3543B95EB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9F760833-8F4A-4564-99C0-DD3589DD98C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7D736372-5FC4-489F-BC32-D2CAF59D795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63E6A33-6CA7-4BEA-8CFF-5C983784DA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30BDC04-1377-43CD-83DB-CEF29CACE2C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A31960D0-1423-4D99-B19A-E1F5A60F30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36B791A5-57F9-4BBA-BE96-570D7462EAD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296BCCD-E66F-46F7-A3A1-95447E589E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5F96572-FEA8-4324-B9D8-3FB6821D39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77F8D64B-6BFC-4DC0-9500-12E881FBF4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78DF155-D3B9-4219-A9FC-D166526737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A21A1D9-AB72-46C0-894E-A63C61F50A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84163B3-E969-43A2-A079-99C857286D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BA9F5DA-2842-42C2-9946-E30493E4FC2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B67106DB-A0CA-4DC0-8CAC-35A8CE3AE0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8F46E6D-2A0F-43B6-BF28-0EC748E5D57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EA2FD52-FE10-4FD4-9EA8-C5F225301FA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F565EB6-1CB2-4559-9B25-68CD97B4A8B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04B064F-98A7-49CD-A632-8C52917A718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2887E2E4-424A-47B9-B73D-39FFBDB6D5D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31EBB95B-2F2F-4A73-AAD6-100D7A5BCC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39AACD36-4FBF-4490-B5D5-B407D3C7C2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2F207FD8-D8FC-4E3B-8ED3-59436162C8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307EAC40-64D3-4184-9581-74B15424039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8C3997E-02FF-4A83-B3E8-373CD355A2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284DB16-3FBA-44BC-A9F3-A9A6A23CD4E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25FB1F83-7B49-4E18-A2EB-CB245162B0E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F07ECDA1-8455-401C-8B7B-639BB3CCB5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D6843B2-9F66-4CE9-94AB-B47EB9EB22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3FBB4CD4-08C4-491A-8EC8-218C7826325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DA9B5490-9524-489C-913B-7644803E96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1624470D-CB30-440C-BD92-87521DF3B1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4DA07E2A-ED9A-41B4-AD9F-018BBC288DE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74EC9EB-8823-4A07-B2F4-79733367AAA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97A5852C-FE12-47D2-ACDE-77FFD7CDFA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619CDDBF-AFAE-4BED-8694-C8069687B2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C28707CD-429E-4905-B62E-98E1F14F8B4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DE9C205-1730-4341-8F0A-7AA604E5B4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69E0C42-AE8F-4666-B716-F12A0661DE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6EB8858-A740-4B39-9A9F-4D6A01E849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30B462A-19EB-4847-B7FA-153CCB1014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FF0D561F-85F7-4202-BEA3-28B917C025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4EC22ABE-32F4-4665-9B05-BE80D9D150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F608E45-1851-46CA-B74A-AB8448C755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D2FE2CE7-5D11-4544-95FA-EA7036863D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35DE807-EC21-4F78-98B5-8556F90EF4F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6B12EDC-4233-4B84-B7AA-9B27B9F076E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3AD22661-A89D-4473-8FC9-90260A7DF55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72F84B93-349A-429F-9EEA-D6706DA6EC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723F8F9-728F-416F-AEC9-0C00F9DFF45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0DDD88E-7E16-428E-BEF5-F1F1144614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5DC32E81-3F0A-4901-9FCE-52E3BDD6BB8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02B592F-A462-4449-AE46-914EC1B5493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A66988B-3475-4363-B110-3611E46CD3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B503807-D4B7-4825-8F7E-9E3423F69E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A54B98F-B7B0-451D-9C85-E085B3F1A3C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A8AF1EC-3D62-4D11-84CD-4115E8B0ADE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A5D93D6-966B-4FF2-9C46-5B1BA7F033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5E428D5-1F76-4E06-9A50-A4D732A51F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61CB150-4967-4D9D-B6DD-5D84FE0CC7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33DA2B71-C911-45D5-931D-1B42BE092E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AC00FAF-4FCF-4151-86E6-9914E160B24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845C928C-59F6-4CA9-931A-4D52697B32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90CDB0F5-0CF5-4278-AAB4-BB843C8F4E2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5561E54A-D8B4-46A1-BE83-B025A9727FA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5CE52D38-9B38-44A4-A7FF-BFA7089E55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1221CAA-4B42-4DF1-A6F1-11873E4D472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1D80510-4529-4672-B8C8-F2A6D236E98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6631112-435F-47A9-9C03-235C85BDD31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0C384C1B-987B-4E26-9274-E683D95E6F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F63E8B8-C988-4A0E-A0E0-5373FDD378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A860B07-0DA7-4CFF-A895-1E9E57D6D3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AC323786-90D3-4876-9A05-C4B4C6F17A8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A172685A-71AF-44EC-9B67-BC32524EE3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D14C1A62-3558-4DBA-A97F-B87717BFC7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2230B8F0-2ACC-4941-915E-9B7D7C2A4B7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9216C7A-FE5B-4935-9BC7-B1215193C4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4423597B-EBE9-4079-AB8D-4AA4A956DB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F1FDC807-A2C2-40D7-AA14-2CB2543CDB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A523B3C-BAB5-4384-B2AA-78A08E60664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B911326B-A9DC-4F11-859F-77FAD93D87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F5D88269-AE10-4999-A7CB-30CD4E10F5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87F3E293-B16A-499E-8E71-1EC6BCD1F9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709EAA82-CD19-499E-9B14-FFF9CA8043E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CEC92DA-7FE6-49C3-9D8A-065ACFCF751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CACB326-4E5A-4086-A0E9-8FBF8BDF5C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209FDB3-8788-4EFA-BB17-9D5858CBB4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8884ED9C-A9B2-4A67-A7C9-9D1F6EED9D1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2939F2B7-06B5-4FDE-B6C1-3B43BBA105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A182C77D-55E0-4AC7-A82D-F1B5648CDC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7766E37-BEA7-4B09-91C3-50F9FDBA96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06F2E08E-A796-44B3-8D02-133A0988FB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3A391691-5185-460F-8DE7-35CAD52D11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F7D1ECC0-CE80-4852-BF76-BCA74245E6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FA3F6D0-5C10-49E0-AAC6-6BF5A8448D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6BC9A295-6274-424D-942E-79FA408D8A9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FE726553-A105-4603-83AF-52A0614CDA2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514C5323-AB5D-4BCD-A8DF-686AD58E1FE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A5D48E9-DF42-499D-AFFD-B34CEDB5E96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0EB7A37-AFBE-4A90-8954-564279741B1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14D15E62-F1DE-472F-95B6-1EB8CF54D9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8B76D32B-4CAE-4268-A39B-C5AA7BBFF1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BD8A4CE-9B0A-438B-82F2-6EB46757E56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3865BC3B-663E-4ABE-A094-BE9B0779A8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C745BBC7-4E9C-412A-B902-A1E48B31A4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1A87F482-0CB0-4DBF-BF9D-C275085AD4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F9E72A3A-C40D-4A3D-A88E-F041521514B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92BD0D0-19D1-4CCE-8AD8-99EE30943D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5FA2984-7A71-47D4-9C5B-2680F6C134B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967A8CB7-574B-4BE9-83F8-D0F502D012C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B6FF276E-EB4A-4A42-B259-4ED072A7B5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92FFA0B4-4692-47AB-B07F-D61C364ED72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35F8093-2AD1-4352-B261-C846EC79D9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2893A77-15DC-4617-BF96-093A3DD01A8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6DEEDFED-2B64-41E3-A14E-4FCE8E8924E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BEA18D0-283E-4FC5-8331-DCD4D19970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659CCAB-44CB-4280-A92A-C24FDF2D38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9C95115-C90E-4938-8E9B-BAEFD5CCCE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DB14ACA6-12AD-40FA-921E-F88F430402C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3D420E7A-CD9C-47C9-BEA9-83FE29CAC40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3112AC5-DD18-425D-B4D2-F5C8DCD6302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C97077F2-0876-4F17-B9A3-F93C1837BD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C7140CA-AEBE-4CBA-95F6-B84B613079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2D6D2EC-1F62-4D02-867B-6CC47BC05DB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CE796A88-1DE1-47D7-B316-9A926C1789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4A850F60-013D-4368-B723-47A4A4745B8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42EB441-A6A2-423E-ADFD-054DEE1DF5D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A3012DDE-C71B-47C5-80BA-B8FFC5DFDD9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F1AD935C-BBB9-412E-AA57-DEDCB0F305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DA73B086-76C9-4E59-8420-A4A132F80C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89E185E1-354A-4C61-9704-5733346596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6A26020-B7C5-4053-B1F3-35A217CFDA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451DE41B-0331-486E-9FA9-791C0C9D9E7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C688023-2510-44F3-BD4E-1A7F91CBA46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1A8FC1F-7B30-4D01-BE47-B267E47FE0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1461B81-76CA-413E-9D86-F79A500D74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EF3CC63B-0892-4A40-98A6-4A0E9AC5F5F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457E4AE2-D5D9-475F-8762-B579F91AB0F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EB5AA8F-3AA1-4769-A19B-E7F341AF8FE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3F1AF32-583D-406E-AC86-869B1DF98E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C68AC76-3928-419B-BB28-FF28C4053A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3DEC946-FBA5-4315-8AA9-F4902184D2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A7EBB03-BACE-405F-B5CD-3A572EF7C2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314735C5-9031-4846-B381-7CF687066D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25870BC-93B0-49EC-BC4B-A3F099B629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D39B385-F116-4206-AD34-E59400359A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E046B08-B0FA-4E3D-B420-223927A4A7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715B956-9671-4C05-A3D8-D3E40CEB71C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17CFAD1-20EF-4F03-9131-DA21B06D8EC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E2047E1-FBFE-4F12-AEFF-9B03D510C1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47EE1BE-76D9-4A72-9861-DEB2648159C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DCCD123-68E5-4C22-B487-05F8A18419D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72D92D6-3C9F-449E-9FB7-BEB1447CCB8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2C4EFA9-09BC-4EFF-844D-BD164DC8173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771D712-7640-4B03-8602-41CD20F63C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D09A881-7BA9-48B0-BF7C-5214A783E91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B9749A1-2D45-4F47-B231-3E81B5B6F5E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04250CDA-BF7F-4305-B56F-F4B8E1FC5A1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E3BEB4CB-0B29-440D-9DA0-4924461A3BA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774125C8-B89B-4DAB-A616-9E2BD540BF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406B56AA-6C3C-4443-AE04-7B059E5B3FC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637CD12-957C-4F3E-82E5-228E69A4B39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85A5CD6C-10EB-4851-9D58-EB955537E58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1F942DA4-2ED2-4DE5-9B6C-0231E0CF7B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A04E970-0E81-4B8E-AEF5-0E8C5A9A1D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5190B16-C6DF-41C0-A720-2A53F3BB799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35A18D0C-2968-40CC-BD74-041BA60013E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1173089C-74DD-4317-886F-4F3417012FB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CC54FA8F-7B0C-42DB-AABE-E368B244D00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10DE623-4F67-4870-8FA7-255F16095F2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D7D59C8-70BE-4877-944E-B2FEFD86E0F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0783B6BE-1A62-41B0-91F4-43DA92B69F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E74E06E-A7BE-4AA6-8468-1BA2BE9F1E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35B4A0C6-6DDB-4C5B-99FA-765B64ADD4D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D847340-831C-4FA7-8E9C-6E6606CAC8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73D5C983-B1CA-48AF-B6AE-7E47C74B8F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FDE8B75-8EFB-418E-85A6-104BB48367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869DD5A-C719-4675-B5BB-5A2B17021EF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0B793C6E-C794-4F9E-AECC-F9F68348C5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7D511409-A7CA-4962-8A4B-CE05FBCB77E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D79405E0-DC85-4846-A604-518A9F9ABC0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A6B7AB6-EF44-4139-9BDD-FF599122FA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717D391-7192-4C02-8A94-11D672A241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911755C1-33EF-4182-97BF-31EA00BD2D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6881F19-1DF1-4647-8710-4DBDF122AAE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3A501477-C51A-4DF7-BA98-632902AF525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95EC9992-2794-4C24-8463-EDD0AD378E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403B6AD-9B8C-49C2-B034-956FCA5CF8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28B0B5B7-A4EC-4E68-9ED2-F5674D71EE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54A8A1D0-F08E-4495-A914-F76E54EC5B7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C92603B-D709-44D8-9292-C354979657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4B3B7344-0384-4FC5-90B6-EFCAC6DC62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431AA44-2151-4C7D-85F1-D61E49921F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4CD889FB-1CC9-4396-8705-1679689B909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EE7608D-5BF4-4C16-B434-FC857CB0D1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E3F358D-3022-469E-A989-8E70C5F9CE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73FE518B-8F4E-4697-B945-5D6A63BF7D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C8F3A0A7-96F9-48FE-AC86-E18B0644AE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8D70855-8750-43A7-BD53-E3188E7BE68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BCC3155-3EE8-4D6B-B9B0-C4CA6028B97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21758020-D973-4F0F-8942-A4AFD1544E0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F4C189C7-D22B-4131-B554-74193D4630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5B1E017-1403-45B7-A4C3-8ECCE83B3E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A63F577-454A-4200-BC57-0CD2435F2F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E4EF287C-A6E8-4724-ACA4-F8B8292C729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31CC323-1F43-43B9-B6ED-688A4E4E99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1FB1258-70CB-47DC-869C-58B7F017EC0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2CD2A9D8-BBC9-4EB2-A287-606E5656B3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64D21782-67B5-4341-98CA-D0CEE6651F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BF0A596-2BD6-4676-A119-D4F185C4BC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25998A90-32C6-410A-9ABD-F8758C4B01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E33F6AB-DF61-4EA2-A911-C81D694B82B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FCDA85F9-42F2-4706-BC4A-D4F4FA965A1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05558FF-175B-4EC7-8642-AF5F069A0B7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65B3F273-6593-46A6-98E9-AE96C24341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71179A4-553C-4FC5-B8CF-2593C596AF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40E23864-70CF-40E1-AC34-BB1D4DE8DB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7E96F3EC-3373-4EB1-9853-E8EF41DF3F3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B1D3477-D247-4760-956B-4227F7BA307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D4D9DBB8-2A74-4004-B616-FF49FC9FC29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7962DECA-BB73-4754-B48A-959A5949F51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6579DBC-4404-4BAB-8034-90578C117F9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457C6E8-A78E-4019-B574-30E31A9A73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FB64F3C-1886-46E6-B695-3D16B437601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58C021A-4DE8-41A2-970D-9965FC855A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801B6511-8A0D-4042-A086-800AE3D51BE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D2FDD32E-5A7F-45C5-8B76-E5CE4AA57F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F8F8DC1-F987-4131-B0FB-68DE4DDDAA7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827EE9ED-4BE5-4CB0-BDA8-142E30ED235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012EF4C-48C2-4A91-AD14-CE2313E7471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532070D-A205-4580-B9A3-B806336E2EF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5150E07D-18D8-426C-8234-488D28D979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EA30550F-7083-413D-8700-7C976D4B79A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43CFCBDF-16C1-42E6-A6A1-10C2BE07A32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6F0DD453-C710-45E4-8F65-17BF7BCB2F2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C5E9924-F743-41B2-BC4E-769894135B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66672FAE-C046-42FE-80CD-D067DB7DE0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BE64273-4C4C-4D33-BB77-47B502CDA0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24657E8-CA5C-42B7-847C-47411E53AEE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560F7B4-B277-4793-BA03-B944A69C86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FACF5D3-52D7-47AA-B98E-68612398AB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E24851B8-DEFE-4ACD-B40E-BD2A29EC974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A74BA7F-DD95-42CF-908B-C2A9993D8ED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545FCF4-8323-4C71-A188-F146122A2A9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856CE22-F10F-4882-808D-EB9DAE1E692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C7B3DE5-CCD7-4B83-AEBD-8A3918EC672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4425643-C47D-48D9-B978-3BEF47E4E8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99EA9C6B-0081-4B31-96C6-DCF709D8D1A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E15A195-2544-4A95-9027-C13187CB772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F754DBF-4B02-4912-A158-8256EA586A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F3B2B1B3-7984-4424-BC25-340FF1C0F6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4E3544F-6BCF-48B4-9613-1EC1EB79A38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5216514E-7B52-4FA2-B201-1DFB4122A7E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6F4D6C5-F6E1-4828-B260-6F42B87E7FC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DF58DA4-4403-4593-856E-E53ABFA240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1441577-57C3-4944-A143-7F9641DCE5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28B489A-D275-46FE-A239-F757D8DA3C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0A4EFA25-69DE-4AB3-9877-A6392E95D04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2287A19E-8B57-4B72-9166-42748D8923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3EA872E-5B40-4310-85AB-D9E01F1662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D4771D6E-0C78-4040-B503-311F8FE238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F4370C2F-CA56-4890-AEC0-32089AE839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F2E89BEC-A53E-40F9-9B0F-E499C83F82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028D4225-8C3C-4419-96E7-925CF1B997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AAB431C-227F-426A-A4EB-BAB8DCAB2FC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21D66810-B6AE-428A-87F3-333D09C5D98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8552554-0D1F-4D15-ADF7-D5D178C424C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BC19E1F1-1633-4587-ACC0-6B9876C085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F1DC9FA2-1FE0-434E-997D-E6C14CCC48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EB5FC31-D961-48A7-81E1-6BDF7565448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A3D672E-C0F9-4FFA-A05C-8D7EA3F7F2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6036691-1BA3-4307-949E-D67069A71D4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A873C603-FD96-49EB-AB20-827C11BC91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2E861E3-544A-4D89-B5B0-E4E0138117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09E2E89-CF80-4A0D-A49A-04CCD5786DF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FCBF93A4-9C18-4E0D-B714-D0E5C8EE933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E2A58D8-CBA5-42B0-8C8E-AEB8F01253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02D7819-A41B-46D6-B0B4-C854256F9A8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54434854-5F18-4FC7-9DD3-4E9F033E68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50C9FB68-BFF3-4928-91AD-9F3659B6167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D15893C-F36A-4938-8B27-03D9647F6C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2832E94-79FD-41B7-950E-2A4A0F129D4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58D7FE3E-96E9-4929-B7C5-1227D2D246C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3B60098E-77AC-41AF-B5F1-D61A2D1448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24841739-CB7A-4D2D-AB45-7B16862E62E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5762DA7A-162D-4794-AAF1-831632053706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0B117E2D-10DC-48CB-BC1E-9C058C8A8AE2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E3DA65FD-7BE7-4880-8C18-43273A3A7336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0EA6EC67-D4B5-44CD-992E-67F72EB42DE8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1B683C33-C234-4FE6-914D-DFE0223DDAE2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944FDDB0-CE73-4194-9DE3-8DF6C3DA1672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166337B3-441C-48F0-AE29-D1B9271B23B8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E9E06EEA-DB4B-4CE8-AE5B-AE926B873F91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5C8DF893-23A0-4E78-8CE3-000D4FEF6813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848BCD38-5A4E-4A01-A914-AA4F8FB7908B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EF023A61-F2BF-48E2-8508-3AE4B2E0C4BA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0D0A316D-A4C4-4F8F-8493-FFAB3B6AD576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B5FBA03B-A16F-469A-BC73-45447981A4A7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EB68F4D3-63B0-4C64-B567-6D1195764CE7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F5E5D506-1C93-4A66-A9C6-27F5CA72BA08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5DB718DA-0D87-4BE5-BFEF-A48860314526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3C327E58-DEEB-4264-890E-FDE57066D3B2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E4204B79-DAF1-47D5-AA87-8E4838B467CC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3BAABAE7-1854-4645-8BDF-4A1ED50BC372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908BC5C7-C741-4A3A-BA9D-CA2F59DB4DAA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8FE20FA6-2CE0-4D76-AA14-D7BC9A4DE93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FDB1B1B7-0642-4214-ABBA-22A52755672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191B9C17-CFC7-4396-BDCF-D791294E3783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2940C2AB-859A-4A19-A96C-90E928C19C31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30208AF9-DD03-41AD-8C05-D6EA2F74813C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7EBDD41D-250A-4492-AA6B-E0375A35A638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7332363C-8A12-47FF-9E8F-0306D1AF819D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8234D5FE-5C1A-4E61-8568-D25522BD3E77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7BA6D4A6-6D01-4140-9BFD-E5ABAA672D7A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424A389B-A4B6-4042-A845-65EF63E868F3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60A3336A-3F10-4330-8A56-C6BE33614310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F6F1BE25-0C03-4406-AB1C-448EB734622B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3B2EB78-EF76-4CB9-B705-5076070D64E8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AFC7CAE0-2E2D-4621-A141-BE6C9AED10A9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FB85F009-B012-421E-AC4B-2F72C4A9D58A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C38AF54E-58F4-41C8-BE27-EAFF383418E9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D63625BC-0B4F-43C5-B961-46D80748F8A7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A7A50869-ACAD-4057-AF2E-FC83DF6F2896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994031CE-A657-4B01-8F6C-BEDEB6175170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E904D501-3F7D-400E-B8ED-6899A26B2DC2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09D607E2-F9CF-462B-984F-A3A451AD12DE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22F8A4FD-373C-40B8-BF60-6DE74EC2C573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BEDF506D-81BA-4D7C-BD04-00CD2CAF2E6D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65EEA8A4-C1F7-42CF-BE6F-279D11C460F0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9924CA48-47CD-46DB-9D42-E9A08C5E2315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3E801757-DCFD-434F-A6E0-BE8C3056AE5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2ECA2AFA-68F7-4A0F-BB3E-252A557311F3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4EB8CDA5-0249-4B2E-85FB-1C69C8BCA3EA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C0D44F6A-FAFC-4561-84C4-3780260C8D8B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42C41A46-ED9E-4773-8018-788BD4851F19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7EA8D011-3361-4C50-B7BC-299E5E8DC26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6723870E-C04F-45A8-823E-DAB7C91B1B7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DD492E8E-2094-4BA7-9815-E55FC8864C2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300FEF3-BD3B-455E-AFED-6263C5FFF53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00ED7184-DC18-4931-8DFD-FE6AB88453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A94C45E1-AA26-4FA8-A532-420E7959238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935894AC-FCB8-4F33-B86A-224ADC5FADA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B5E7AF4D-87A1-4ABB-B2F4-8496F83B308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055240B4-4F02-4FC7-B8ED-4CB4166E81F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39E82023-30AB-4AFA-B5C2-F2C666B7727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DCB3656D-2C78-48CB-9C2B-159CA547A33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510FF7D1-07D0-47F2-B532-7E468DCFA21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DE89A041-89F0-489B-9FC4-9EFA546B0C5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1E5F1303-7FB7-4A2F-8CA8-0717802BD9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21C0621D-E16D-431B-BEF7-6E5C8930218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7438AB29-D687-4991-A311-0AB0F19A144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5A09A617-EE98-41F1-BE6F-0409F7453F2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13558002-01A3-4305-AE35-05BBD668398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D0763DAA-E5E1-47B7-A02F-5FD937B6A6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E21C7B55-917F-407F-AAA6-C021C14ABA1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EE8DE6F6-FFB6-42A9-B894-401D29B8E21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A2EA8875-FCD4-4B60-9529-2652275EB36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AED7EC4F-1319-42B8-91D7-0F7A57093DB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1CF27FC1-1000-4DC4-A9D7-0705B48C097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F3392015-C8E7-4B5F-888C-AF52ED88A66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0388A43C-CF5D-41E7-9B37-0B4B1363CAF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8F80F531-51BC-4383-A61C-39CA1AFF6D1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BC455A22-020D-4897-8EFC-784F57B89B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7C671A80-BB57-4694-ACBC-F010914040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D0C4D83C-9BE2-4562-8DA3-AB20626B04C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A10F85B1-ADB9-4BA4-8CB7-614D3AC8EE9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BA72054E-1C4C-4896-A163-3879DAD8DD5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B4DE7326-5E92-44A9-B771-935A2735332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55BEF314-925B-4770-A235-603409F9F72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87533225-CDE3-49D5-976A-97219172009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E4283CE1-AAB6-4CEB-A87B-914B9F288B8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B352E909-071B-4C29-9A71-FAC4020F64C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ACBF3D72-BFE9-41AC-A514-19E077AABF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B423CFD0-C10C-4F71-B634-2363DAC0A5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24617387-9E98-46D3-92C1-5624697E35C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BA3A8D6C-A0FF-475D-B421-88CA34FB18D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F6B1958C-D402-4D08-AB19-961BB6287CE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C7747E02-1C31-4431-BD6C-296F0BD17DA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36D625FE-BF38-487A-A8DF-F50B8554FB0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2D7B5174-894A-40E6-A6F4-61174FB7FFB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4FB0EF41-ED9F-4483-80CB-FED85DEDA67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4355F1B6-3E42-416D-973D-DBE1105A1BA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1CB40B40-6EB8-424F-B5B3-B800F52ED10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EE5B4DD6-EAD5-4254-99AE-BC931A5DAF2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1AA40D38-ECD0-49F8-9065-4C5254EF145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C14EF267-C0F1-47BB-A312-CBB203B7C57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05AF3414-1B56-4673-A5E9-C6F8784C7A5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1334E206-08B1-4B2C-9D72-8FEABB218D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F07FC7D5-8680-4FC3-9D2D-FCD04CCF3F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4CC1FA0-1CB9-406B-8845-227C4B6E505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4776606A-410B-4885-84A7-E4307718295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5B3E6F56-8B58-4098-BFCE-DA23B9719E5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3D9E136D-B369-4BDC-AEB6-96094A2E4B5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A9FAF984-9EB4-43D2-B076-48292354866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02370052-7015-4185-9F15-5767F3E2CAA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BDE223C9-31DD-4A30-B480-7D1ED6D9EB7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28C07610-05E5-40AF-AB8B-0844329ADB7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2D317294-122A-4C9E-8EFE-564262B6692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C6390C81-00AA-4EB5-BCB6-A9171AFE22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293AB4B7-95F3-4903-9AF5-ED592F052EC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28992E3-F70E-4BE7-B23A-0FE9B4FFD3B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77B79AE5-52C9-4A19-AFA9-29B65692341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EDCEFA65-344E-4D70-90A9-C001FEB434F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7B25C9D3-CC0C-4681-AA5E-CA6B4150881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0A91E699-2DBA-44C9-92BA-0EA31F44CA0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2836F5E9-03F9-4986-8598-1A4C5F2A3E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1EE1888F-9508-4AD5-ABBD-7C8485E5DC8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3D2C0194-04D2-4447-A397-77D819F358D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D18FA19B-D37D-4CBC-B13A-B1673009684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029B5E25-1A00-4AA7-AEBF-9B7A59EC7B6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0AECFC5D-A8EC-424E-8206-41E6C01A88A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38F57301-E422-4EEB-880A-6CFADA3374E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60132777-BAC7-4E89-9842-CEA264686D8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B5ACFAD-8D73-4772-890E-6C6F2A38F8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055CBB18-A801-4318-AB0C-D09DF6C03B7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E51C63E5-D3B3-41B5-8905-0A1DAD02AAE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0503236E-DEB9-48BC-BFF3-FC7FFF0A727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8FEACB44-199A-4496-AEFD-38365DD226D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FE9CB257-4CC7-4849-A75B-3358DE8EF72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2B0D68F9-5840-4DC4-87FB-394D8B6E53F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5A2DD8B7-0274-4E0C-829F-0323DE8709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667C3008-41B8-4000-A039-932B4425E3B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01AC8BAD-6C63-40CB-A029-CA28C3E8F1F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0F9D7A6D-41C0-43C4-B858-66FDAFE0F9C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0A2D4BA0-F2F7-4166-AA1D-D381047B016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BF495D2A-CB26-4104-B55A-5E17AE0498A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EEBC94AB-A043-428B-9544-641EF638BF5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5355BC4C-C4A3-4105-B0F7-BF19C90DAD5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129057D2-123B-40BA-8247-046956DF5C2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4F810697-91F2-4C5B-BEF0-6F217E8A16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B75D59E0-7F3A-4071-81FF-E2DE8FE0C56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5A6FD782-0C71-436F-818F-71340F46D7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6919B891-4EC4-40CD-88EA-7F7348B72F9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C2204C65-F8A9-47A9-958A-8AC65D48DBA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6017DDA1-D744-4E8E-9CA9-C1C43A03955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72749762-0AE3-4037-939E-D88633804E6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41643581-8027-4EF3-8375-5099BF9D594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E71A20DE-800D-4A5F-86F8-01C1BF39DC0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7B5BCE75-E0EB-488B-A9BE-299A98F4B8F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454ACFE1-856D-4AD0-B52C-4006D4BA185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DA3454E1-CDDA-48A7-991A-9E6F4A6A357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B56D682F-F66B-4930-BE3B-7C6C3288A8A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4D11E31D-1643-4F12-B8AF-0BD54183DFD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1F78DCE7-6566-484C-8591-32485CBA957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6E4B6F2E-A8A1-4A9A-ACFA-E6D8C8EAF03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C06543B7-4CE5-486E-8DD9-43D31F790D3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EDCCFFF5-C966-4490-B7A2-A9233390F02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1A0EAEBE-4960-4431-945B-01501BF7A10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1425AADB-6708-447A-8D1F-56ABF676451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3CC87E62-D530-439E-BC04-0B6D3EA5F79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86ED5173-892C-450A-B63D-C0DC7F37D1F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401795F1-2430-4367-ACFB-19C63117FF9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3DFF80F6-4D8C-4FE7-B11F-9FCAAD8D4ED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D0AA8A6C-DB38-453A-B3CD-C63851FD1D4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6BE7827E-3354-419C-989F-5EFE88EF9AD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7E9EC17D-5500-442D-9F20-8E65B44A2F4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7B248520-D401-447E-90FF-3D89761A8C1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7AA1C635-42EA-4757-AF36-C723778AB67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8365623-AE69-4C45-88DF-2D9DD2DF2C4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D1B6C39B-D436-4B8F-9764-4E5AD949DD7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6C5DFD4B-FC77-4EFF-97E7-FD1CB85DF69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CDC83AFB-F6FC-4B6D-B35C-2ED94B8E104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11050364-09E5-482C-AF9E-4114C0ABDF2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3A801293-686D-4BEF-9E49-567F64D6E04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D675C504-46DE-41C8-A1A0-83BA4FCFE17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1193A585-09EE-4C70-ACA0-4FA86935DD8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646FBFA3-198B-49EE-8371-73956F77607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15E6DCCC-4E14-48E1-A6B0-3F7E208ED1A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92A828BD-EDC0-4072-9818-4E28003BB12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45ABAEAC-D69C-4410-8A8B-88E0F72294F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1EBFDCF0-7C85-4DD2-9343-F16A9781986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0B8B3CEF-7AB1-463C-B797-29B3A567BD2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B3CBADFE-EAF5-479F-B669-B3E0FAFC5E0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AC3E1AEC-1F6D-4D6B-9B73-1AD0FBEDF4E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D89E7EC7-BA34-433A-8FB7-A893A54A646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5D1D96F7-E961-4A19-9D88-A8FF1AA298F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FE10380B-F8E1-4CAC-8237-316187960F2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3352993-14BE-4B14-B651-D5E18BBE205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0753D8DA-8F01-4462-9341-3E9BF7A6F3F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1F5D06A9-D937-43C9-B1CF-AEB2BE6927B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7D48A889-6692-46D4-B9B1-79AFBCE5D4A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BEA4D86E-6EBB-4EAB-88E0-5D5D572988A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AC5D0FBB-18CA-4004-BEA0-2D345A4B6AA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BCD8E058-304A-4B5D-8885-D5171B64E58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DDB03633-A068-4305-914B-3AAFEDDC788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EB7A039-5AB7-408D-9F3E-348EF78860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B8BDBE1-D6C2-4FBC-A00B-551BF6CFBB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68FB78AD-5EB7-4BFC-B7CF-1141258843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D85F4A4-CE5F-4CE3-8003-5888E19645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69E2F40-E37D-43A5-A8C3-1DF27BFA82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F1A8CD0-1343-4233-ACF7-10D75526689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2FAE35D-C00A-4F8A-8DC0-86B767A1E2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728642A-C035-4247-A18A-19134BD5A1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2D17869-C653-4D43-B27A-2342F6551E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78038BF-1CE6-4E12-9139-4976A5888C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D0F0587-85A8-4EEB-9052-DE2FE90892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4842C8C-8F6D-412D-96E7-4CA8E39B8C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015B6E9-BAFB-4B83-8BD3-63819D2139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CDFDB15-6887-41AB-848C-0B1C33F031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34A52A3-367E-452A-8353-2184642CFB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30925175-FB28-4F20-B2D1-04A80248E5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3126DA3-AC24-465F-8F27-B4B05229B9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DA2DD5F-571E-4758-BA81-62AA3E3FA4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6D050A0-8F2A-4AED-A952-51D82DD355E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C484FA4-C6AD-4933-A99D-A2720EB952C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A3F98253-6A6B-4938-B8C7-8391A633B1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DFB31090-1810-4E67-87BE-D8E0F2C633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B8C36C44-8456-41C4-AFA8-6C3F3675443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6214344-E12A-45F0-A69E-842F5EEDC07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50C7F30-77BC-485F-A1FF-E0D5BF7A18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39620AD1-0012-4D2D-ABE2-9DE545FADAC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A04AC1E-9688-440D-B17A-DF5ACADD855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F908F11-0EC1-4083-A778-B64C193C29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2A4A3EB0-D030-48B7-B85A-81ADCBB4098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D970B992-127C-4CB4-9C5A-1236D064A28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0DAB532-C019-4344-B8B4-5A69611B5ED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54567A5-77B8-499A-AF58-7F6D4AAE19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86EC1C0-D5AE-4830-8CE1-7C47438EBF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7EA2011E-04A8-456E-838C-0E295708592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FC2AE24-7A59-4DCF-84AC-7547E6EEB3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CC83A3DD-35E0-4B90-8527-799AD11AB28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6FEDF617-C418-46B6-8926-CDEF204CF3B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48AB8F86-F170-45DA-95DE-06D7FE4F0FC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A8803FA0-69A2-48DA-853C-FCC44F7DE78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AADD993-24AB-4B81-A5B0-F749807F32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BBEEC18B-9602-4843-AFDA-237FFF0D23E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EA5FECE-4309-44C1-88CE-E7E05CD758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6C2EB81-B02B-4358-969C-749BF0C785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4E449BA6-46FB-4F2F-9DE2-B7EAA8715C5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3FC7CD0-40C8-46D0-9CA2-83B6909718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5407017F-E22E-4067-A1FE-35077321C8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5789A75-F103-4CA0-A66D-3D1DF167B56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9A8ECB9-576B-41A5-91F0-0CF7CAEF4A2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0140D7A0-6133-4B60-BC59-5DE93BB6503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F08E8C72-C5B8-4BC2-9586-9EEBB114CAF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4610D900-1379-4F69-A61A-E259B95FB0A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FC2FA410-C6C7-4418-94DE-00DF301E2F9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F815B21-276C-4DB5-BBE7-6A1B0B30081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C2BA7A9-7F54-4BB6-8F81-AB2C48F2E31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097F059-E069-4549-B1ED-CBE890F338F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9505A81-4D41-4968-A434-05371281CA3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F005098-EACE-4937-A258-A4F358DC06C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26B098E-2712-4B98-8DF9-D97A41B37A4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54D65EB2-C7CD-43BE-96B1-0F8E05C685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C8CEE1A-F054-4693-9F7E-E2896DAEB3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45155F30-9A8B-4B98-AD43-5665096FA9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FB21709E-C928-407E-91A2-B4F6D009167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C365774-05C9-4D50-9D63-F3557B03CBB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046D198F-D603-4F7A-8023-1401700D6FC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2F4A7457-BACC-4A13-AB14-800C0CC9E16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87C617DB-C23A-40C9-A50D-22F78466F4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35C48FAF-DB07-4136-9767-6C3C7781A5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5D83D692-982F-45BA-9315-63CE85E4F0A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4CEC82BD-93BA-4A93-B628-ACB7DFD9FAD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5B6F0503-655E-44CE-95C6-E7B9FAF284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30F511B7-A2A1-4954-85C0-2D5F41E5AE5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2C23BA74-7CBA-4228-8CC2-9FD8A560DC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BA1C4508-FAF9-4759-88ED-63E73FFE96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27E28CE9-5C6B-4A2D-A12B-E7C73D1000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0F248A8-E7E9-46DD-A673-1F8155E9BB4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4DAC365-B694-4B44-A575-D4BBB191BAF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29C66E4-880B-48B4-AC7A-F586E31683E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912DD944-442A-4674-A13F-3D03ABDA1E1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33FA350-215A-407E-B77B-D02BA57015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4FD359E-1B21-4D05-AADC-F7A0B8DA465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ECC7EDB-BC1D-4599-A6CA-6F4BB28D59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308B9E07-32A1-4740-ACAF-B4BAC65566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CCCE3DC-6DF3-49A8-A136-D0A6FC5AB22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70C2AF9-0897-4E27-99C7-C0BD1933C2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2BCE4466-6F62-4603-8066-D90CD3F3F5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C42D46E5-D462-4114-8BD7-E85F36A1A90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2D54CE5-47C3-4824-A662-CCB436E6992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DCD5860-5DE6-4D9B-8592-DF0D3CF1487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299B6B85-DF47-43D2-AA40-05C6F617E8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9A6CC99-565F-408D-882E-FBD723DEF7D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8775C76B-5B90-4704-9682-A9C8108F9D6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849F96F8-579A-4B44-B21E-D7BA539698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6658F225-0D97-4D85-9CCD-EBBC28F5765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CF38B8D-855E-4269-A8BB-76D458D76FD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CF04C08-DEBB-4CF6-9D4C-B2A5DA85126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AD9EB1BA-A3A2-491E-9F45-0602853CCF3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7A5BC0A4-BAFA-4893-88BF-78BE5B4C2E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DD34581C-D843-4BD4-A7B2-D5FE472A2E2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C273A823-645F-42DB-B036-14985565D52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2ACFF0D1-A022-4331-B36D-1B14FAAE045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074FA5F6-70C7-48A8-96C8-B7D6473E37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506E4D6F-1E19-45C9-A2B7-48B574876A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7CD01033-C8B3-4299-9E4A-232F16021E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0F7DE957-13FF-48DE-8DA5-5E5E331490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F317DF52-2DC5-44BC-BEFA-03EB9C441C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0B5DED5C-0F72-4BAB-B99B-C483869140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29B98F4E-5E44-47E0-B89D-866E584775C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D12E09A3-9FBF-42C7-9583-E3C53B5BD35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2C8377B0-3911-48A2-91E5-B1BEDB0A9C7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A47AD2E3-337D-4AF4-95C3-DD86B9EB9C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CAD7CB3F-3431-4349-8045-596F64FE7D8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69B3171F-A251-4F3E-BAF5-AC82C2394C0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3493B71C-4E41-4B24-A2C2-F4C8D8DAFBF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3E9949C9-DCE3-48E3-8687-70DA91FDF3A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F5615924-D9E8-4644-AC17-7C0B75EA714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04F3BBD7-67A0-4D72-9C63-2B7F8025720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A29BC7DE-91DF-454F-B431-C959D91539D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A09746DC-E277-4E14-A6B9-2608558934C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8FCB6773-546A-4F57-A0DD-E26EDCFF1FD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5E8F9201-8434-48E8-91F4-07DA9FB2C7C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4B07FAEA-9CE6-4F34-96A2-CEBA92127FC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1E7204DB-2AD4-4652-8F1D-9C219CC43E8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68CC065A-502A-487D-9F80-E38EE7979CC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E6C50A49-72E5-47CA-AB36-36CCD6A50CA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E27AD1FC-D505-441C-B609-A637CFD8F2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429F1BF6-7A8A-47ED-965E-A0372122F73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812B1E72-7495-4DA4-8D84-97D6838E4D0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E6C42A8A-A10F-4AAC-B89C-DE4D3557252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563F4D8D-81D9-4521-828F-E989A0684F7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97EEB94B-666F-4B15-BB0B-D9A1F40F657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0B0FC9D1-D6F3-408A-A3D5-D4D2737C2E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359D73D4-6E97-4F29-BAB2-FB87A66ECE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3ED353F9-5427-47F3-81B2-2C81A929C27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1C1DEBA5-265A-4E81-9370-03A821DA91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77DAC7C8-9A4A-4C99-B778-78E8B1A52F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52659640-4E58-4ABA-8A2E-BF05ED88A8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632AF6D9-538C-4A74-B643-757EDC67CF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7BF04081-9AAA-4F3E-AD0D-92385F591F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52434BA4-3C8D-49E3-A886-C8454126FC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13EEE13D-C5BF-4B7E-8005-A59FFB73740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AE5A5D52-0A06-454A-9207-AD5CDA98A3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E2296F31-2CDF-4450-AEC0-D76787AF58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C8334152-BC7B-43C3-B038-8773854741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F5A5F1E6-7331-45E0-B9B7-2A79DC92B8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C33E7AF5-EE7A-45DC-B918-C2DA6BDB9D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EED467E8-609F-4210-B813-201063BC6E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342AC632-BC0B-425F-BC54-C8AC707B0E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59D4CAAC-A98E-4C91-8552-AF3E92A7CE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77E1DEC6-E217-49A0-AC70-1CD4387000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296F62E6-8C35-4558-9825-4C4A043B51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66E8F384-A079-460E-BC62-F74559AECA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C847AE58-1404-4834-A788-A2438FB259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1EEA5E27-F660-4B51-B367-868C1C1E98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338FB282-DFEA-4443-AD91-C4105E27CA3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27DF80FB-B56D-4D56-B731-C9045C896D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5ED5F56C-C6BF-4A96-8C9C-FEE4B03EE3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73F7DD4D-7AD7-42E8-B9D9-B3C50A0C18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F7DF845F-6DCF-4626-A252-09478BD283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CCA04AF5-C477-415B-825C-1F367CA236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61129636-5648-4889-9D73-991ACBC694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417A2CBD-9864-4DBC-A4A4-E78EDED95D6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3686B2C0-4C17-4B32-A202-EAA0792A61C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51D11DF7-80CB-4AB8-B467-57FC34D445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E1EF8B55-45F4-4DA8-AB0E-6DCBCF6DD96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5E272285-CA81-499F-BE3C-E50D916F3B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1BB2F81E-23BD-4978-A460-78E0556FE2A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C13E4D85-DAFE-4905-A48F-AB244F1E426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8D095F6A-A324-4CF8-BE08-B543793B34C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EAA36E10-2AE1-402C-B440-7118DE19F6B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99172E08-C7E7-490A-9737-D46C94A6FB3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F3DF364C-4203-43B5-9F8A-07BCE36CD5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DF5E637D-4895-472F-8C5A-0BA33293AF4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15E03725-795F-4AE1-80E0-C886A3B367F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5EE53E1C-B08F-4A10-99CE-0B366E70FFC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F746C4D9-D9C6-4938-9C25-7B072A3CF2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C20A1C40-9F6F-4744-8E67-CCF55C5DEFA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82573C4E-11D7-4BC0-923D-8C38481C89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81B6AC80-1655-470C-B8F0-283DC7A38F0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82E03F5F-6AB0-4329-9B08-987ADD8B657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01B000E2-4614-4BBA-9A4F-CF1C4CC9F3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8F6DCA3F-596A-44F2-BCA2-C6AD2C6C210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E2DD1A3A-5212-40EC-A7EE-E8FD32F290D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42D9A1AF-82B7-4370-A5FF-AD670EF611C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07DCAC9F-9FC7-44C4-8BD3-5099CECC03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C1292548-2DE9-4B4C-A7E5-1E8815003D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FE2DFB1C-40EA-4E82-A3F4-73A59F1201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70EEA9D7-8ECE-408F-8103-BAA0BBCB39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A6A5D9D1-7781-4FD7-A64A-3566096FFF6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AAE67BDB-DED7-4BD6-AAD8-8BB61F0640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31E4E217-3223-4D7D-A0F5-B3448AF6775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AD32BF11-D0DB-4022-B74E-FFB279E08E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BD03209F-F6C4-417D-96FC-D71BBEA75A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A5E6F3D0-32AE-4D66-ADD8-4AFC58DB6A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A1EDD236-0F07-4E1B-98F6-F4A9D6D52C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A5B0F276-54B4-4819-ACF4-E9DF3D58B2D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8CAD3205-3583-4AF0-920F-1DAAF23717A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D06CE081-7F7E-4E9B-A59F-611B3651C2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8A8947DF-1CAC-4D31-AD5B-4353BBFDE2E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8C1CCD12-6A0B-45D5-BF4E-C09B963DD1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51434C01-7F23-401D-AA40-00E659BABD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8605D5FE-259E-4521-9864-20F17AF40A2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61B71ED5-B8BC-4B0F-84D8-52E2190F967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BBD7189D-9DBD-4D47-86E0-492453435A7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FA2A3FB7-5BBA-4A21-87C5-EA17C23A85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75D2767F-2822-414A-B863-DA24FCC7BD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EE03652A-90CD-4F8D-BC1E-7DBDEC3302F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505B5855-120A-4B53-8387-6B9D4B695E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CE675A64-3E8E-419C-955C-B23DF8CA8F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AFD2CDDF-5D49-4EF2-BF6D-CE675384A17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45B053B6-B4E2-4F07-8879-492A65DE27D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2E7F4429-9C5C-4416-B620-CE02C349480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802006D7-E5D0-4E10-A177-D6D44E7A43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B2DBE333-D2A3-4E57-AF1F-49EE9630D3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F6B18B64-CBDD-4943-86DC-0F9E49B96C9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FB533ED8-0CD2-44F7-9629-1B4F86A8EAB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187A6373-AA54-48C8-A761-A3BA2F375F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3364908F-5952-49A6-8D5E-F892AB5ABF3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A3C2E2B9-DCC5-4688-BD27-BD2E998BADA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1E7E1D8E-4341-488A-83E7-A5393D1B3B6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384E75A7-FB96-417C-9A0B-59C1BBEE036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02D8B339-AE7F-4FF8-B9CB-168D7027604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F7437092-58A8-460F-9398-B3FE76E892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7B902F45-AEBB-4CEF-A7DD-FCA7DA48ECF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96EF9EF4-616F-4899-869A-86EC3F070C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275E9493-5399-4DF2-A317-FBA94741E02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1958F81A-B6C2-4CFF-A957-07502363E7C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686213F7-944A-4618-96B2-DF8629ED70F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72E7290C-8AC8-4A72-BB12-91348E816B5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C143F96D-055C-49D2-8337-DAEA2517ECF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66816533-21CB-4D35-8859-A5091E7166B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8711631F-3D34-49AE-9788-55C0EA90BA1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8D890BE0-1DB6-4F82-A944-4C781AC6A15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E0659CCD-AE9A-400D-8490-7A89F7A42A0A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3F35EAB0-649B-4AF4-9882-E224479112A3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FB6AC0E5-DC67-40D4-9617-9D6854DAF0B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727310D1-6615-45DD-851E-7774A3FF379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9D3CF2FA-18AC-49C4-A25A-ED73E8FFD44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F651DC1D-0F3D-4917-9B39-9A0E1C8D504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7526D7E5-A66A-430E-8147-6505C38B0EA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D5C4C759-AF46-437F-A367-12B30C91AD2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3E71A96A-FFB9-4BE7-ADC8-7B7BB57DD98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1C0D0729-9E5B-4947-8CCE-C68ABD56DC4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5B93236C-9280-406A-992F-649D723656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C1C49A86-BEC9-4AF6-A362-E8E9978536B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D3CBAB30-5E7B-4DD9-8396-4D12756DB7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4C458052-D67C-488F-A85E-8646FCEB0E7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07FB955C-CB9E-41E5-A957-509B9957CEF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E8ADC611-8CFD-40FB-B4D8-296066EEA1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0CF372C0-313A-46A6-BBCE-BBAFC247B5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99757D7F-A589-4D99-A9BE-6A7FFC14B9C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D9B34A8E-C705-4CB3-A2AD-D8EA8E0CD9B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80CBA8C2-E958-4B77-A561-AFA01E955A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5986D503-47A2-4C6B-A9E1-7A9FA5A8AAF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89EAB049-09BB-47E9-9AED-45812B661DC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89819CFC-8F06-4319-BD4B-D6838BF9D87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B730D77E-52E6-4051-93D9-5C395D3E97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C9384D31-3E38-479B-9CFE-609ADE5FDA2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4D5EB894-AD99-496B-ACFC-12282253939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964D7C1C-2596-4CA8-BD33-089E00435FE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6D887E0E-BA91-49F4-B119-E2861B462A0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86109824-2390-4D32-9AF8-54FD26D0CA1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FBA796E6-3E28-40A3-9013-9F5A5190B38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4855C315-0351-4EDE-AC93-8912148E758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5F7527FF-4B10-4E3E-B500-FDB83B6C807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B72EABAC-1DBC-4397-9EA7-3EF17EC69B6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0AEA420C-4382-4E67-AE7F-565F59B58C4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AE5BC0AF-1AD1-498F-ABF6-FBDDE38C70F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3A8EB4AF-93E1-4873-97C6-07FA6B47B6A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C0EE20AC-F717-417E-844D-528D7383EC0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5725E046-B23E-472A-83A1-B7DC509260F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E8B620D3-858B-4108-8F61-954301E9E64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5D6D03C3-1BD1-4386-8B28-4AA3316C293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A52D0E30-0A44-4E28-84EA-318881C6240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EDC00124-F729-4C66-9CF2-27300E727D5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F506BF96-573C-4651-A219-FC2D7795966A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538DCA84-5EE0-4C82-93B6-F31CCEECA72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8149C4D7-FB34-494D-8DBD-D93A0FE87C1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AD8DED88-5011-4CA6-92BE-14F23750467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682786DA-3826-4DE6-9D3B-99C1174EF0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3CCA7D14-3F94-4D2B-911A-A0AD27C8877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C0E32173-A352-4ACA-838D-59547AE25A7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199E0168-4DB4-4E99-A871-F004996E33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49206CC9-4E67-4EC0-997B-D57E94DA3B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2BF150EF-AEE6-4916-B141-AB60EADBCE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A09F7B16-A9E9-42F3-8B10-7E77D43622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22DD5AFC-F4DB-427E-821A-A72BC3F87A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E72F50F3-3044-4F15-BFB4-715A3254CA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0F508F22-CF87-4C75-B08D-EA9F60DF9D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90B50B73-0DA2-45A8-A6F5-FF68C5DEA9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7C7C4766-BBCC-464E-AC76-15D31B57AC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94AA9C28-7F73-4C15-A770-39D4CCCFB3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2D226C0C-A6E3-45A8-A8F9-42A05EC473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14D1094-5828-4A31-9857-CA26F78D01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E0DCD8CF-49CF-4FC9-AE87-084F91B2DA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88EFAF3A-5EC1-4471-80F8-A1618C17CC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EE493F5A-D3AC-48C9-ACCF-7548981F0E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6B7C1C89-D52C-4DAC-9F4A-9050CF1C95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710CD50-04FB-4322-AF4C-1347264F93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FDAFEC11-F7F6-4A02-BBF3-8AF0E122AE9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76A9C889-C0FC-4887-8F9C-E6CFF2A45A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68558D1A-781F-4CFE-85DF-9A7A9C4633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0EB6C9F9-FC16-452E-A7CE-31D4CAC209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40AD8A8B-E439-4143-AA50-F390918AD8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856C375E-E159-4EEA-962F-ADC2D512F76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921D8A5C-B881-4199-9FC5-835709CCE6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29C5F004-9CFA-4ED5-9939-82BC4D042D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61BB892-6802-41C1-BBE3-35BAA23193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F36AD9D9-786A-4802-9E12-6E44E3DF71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A9C279BF-AB23-407E-8462-3CC7B2B4D7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D09AAB06-7BA2-4A0C-96BF-0DD1A58220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9A13BE90-6187-4335-AEFE-AC6066780A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F5F4D30F-81DB-40D9-BADF-995AB9CF3E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14B08A84-5A71-4024-B494-23102AE9FD9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0ACCD7A0-D423-467D-A268-6CF48F1F01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71FA0703-AB8C-4960-8C2E-F727DFEB5E5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843842D2-41B7-4DB4-8F19-548E0E81577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D168873F-0F01-454E-A1CD-407DABAAAD6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95795ED2-0B28-4DA0-826B-7DFA28D3D03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915DB8FB-29D1-4059-B3B9-8E4DCE6E889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BA48FDF3-7788-4571-BF9D-5214185459D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65E38390-4002-4A5B-A557-0B6D8F4FFC1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4DB99E0B-B664-4B37-9B09-6B9E5B26DC2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211B3308-CD4C-4813-8335-21A130A9DFA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7A8FAE2D-3004-416F-BAD4-87AE905EA7E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7D648291-AD69-4286-BB6F-B2B27442E83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055FE3A6-5F48-410A-BC4D-4D4501575BA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E2FEB7DE-D68E-4C95-A855-82440071AB6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267647D1-A6DC-41E6-8739-1C973274ECE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A670EECF-B115-4425-9BAB-5FC5F3B5F98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E68A3AFE-5D51-4A4A-9E10-677A71CC170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536E5005-179A-4138-AE31-38D549AF394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D306CED3-0A51-460F-9437-43A4FE01FEA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79A457EB-9BFE-48C5-A670-1A16F9DBD48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AEB7F1AD-DE4C-41FF-9AD8-BC45B4C143D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7522DF37-6453-4244-B32E-AABA2C7D2E3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10E145FB-44F1-47B5-9E21-74BA8430879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BD7DDD0C-6024-4158-BBCD-B8B65F7BDC1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B98AB0D2-7D66-4A9F-8B70-A8047EEBB2D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9747DA63-EEFA-4E3D-9FE9-768128A33C6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E3BA15BD-75C5-4BE2-BB9F-315A0ABA543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BBB83CA2-4CE8-41C5-94B4-4D50627933A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1BF616D1-70DB-44FB-A743-32FD4BE4999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AF0E1684-06F1-488D-8705-3D701288AFB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FB1E880E-5CB4-4AFD-846D-EEF09FE0F1F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9892A97B-BA54-44B9-B1C0-457E470ABA2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301618FF-08C7-4058-8A45-57B3F34FFB5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4651C1B1-81DB-48B9-B494-C3F164015A1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BD328984-3C0A-4600-9D27-A0645BF4566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5EF23728-0F7C-487F-BDFA-40D11722596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E36E1EC2-FE63-46B0-A99E-8AB476A1BDF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2A6DE2EA-B3E8-4580-ACAA-9B61539D747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31CA412A-944A-4E97-A627-1727D9E527E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D52CB854-B62E-4DD0-81FB-63870633814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6C9A5390-91AE-4632-B474-E296E88C9A9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D11EE77D-CF49-4180-9A0A-5048610356A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7F72F954-0981-431F-928C-9E2C014B2D4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97E0C29F-541C-45F4-9C6C-C5230805F41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BBECD333-DAC3-40B8-8410-87687371AB8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66262E2D-3F87-4DE8-9958-9E86CEB05B3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570E1CD3-D083-4DB1-85C7-E22FCEA9E1F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048F455B-7F88-408F-961B-54340E4298F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AD807CFB-1BB1-4F42-9D82-0B428C34C77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9512181D-4E3C-4A78-AB3B-C60B6A88127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10E8C11F-99A8-4A98-9C8F-9F3E8AC9AA2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6156CD46-5F6D-4535-82B7-7853260FDF8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D2FFCB8B-B67B-48C0-992B-0132271467B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E6460390-088B-4856-8154-E187BFFD2E9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97975208-5541-431F-B925-D051C123DAD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9260B909-81CB-44E0-B8C5-4A559EA56A4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D0172138-029F-46FA-9ADB-CE6E5A54326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7B744E14-7F51-4E6A-897B-920F7B52979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51013DD5-2252-49D6-9634-CA685116023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A43EA576-5010-40C4-8FC0-799319A12F8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C01070DB-F0FE-4FB1-AFD0-714D198B3F4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29224FD2-7A1F-4F55-AD22-950492CB10F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A4C1929A-EA20-4DF3-801B-4CFE55BE0E8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A33ED162-E6DF-4B40-A565-813E64ED385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B52E34AA-0A76-4403-9BC2-805AA8C90CD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A88A35C9-A8CB-41B7-B447-7BABA13A0B3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0B24E5CA-88B6-434C-B75A-637723F87AB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D7DF8F4E-5160-4280-9A31-0B6ABA5B192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91685D49-1D18-4312-B178-96CC41DC9A6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7223B332-2A62-40FC-8637-2A49BFD3B51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21AD8CE3-D9D6-4925-B8E3-094F0581B37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C311077D-03EA-4A88-90CA-1AF3BD32F7A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20EAF71F-69ED-42BD-AD5C-65A0F8D22AA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E493B01B-4327-4FDF-ADC3-199D60F879A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4C3E6C5E-A049-4874-93C0-E4144784289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1A339132-E1DF-46D1-8D97-495042A19FB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8CC520CD-82E5-4E22-B729-8AB8F25F1D2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203D2B7D-732D-468D-8018-03F0B9DC95C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992B204F-C59A-4C83-A78F-4005A396901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06552D1D-5152-48EC-B16F-0D6A5C678D3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670E7613-CF7D-48BE-BC27-BFB970F8C67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67C7ECF4-4675-4287-8698-BC839030BFC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109C04CA-A0BD-4A1A-91AB-55C1FD030A0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FC02B169-9DFE-46F4-A485-B76CEA887A6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32014E87-299F-41BB-83E9-1B1597978FA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FAC6838D-8B08-4494-A88B-CCA8531598F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E497D17B-8A06-48FC-BFCD-CC929B08969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C323F938-C0B4-4015-AFA2-B2A17FA8DBB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BB2F540E-9E34-47C4-BBB9-26F180D11A1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0433AA87-9F05-411C-AE1A-08C0F559362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893B168B-BE55-4D61-ABFC-6305E202566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D7EEB204-AB2E-4F01-B31E-CB5B9D0C6FC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94CA44D8-CA3D-4E1D-85E1-E9616C28DD2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BE0DFF81-9B23-4BC6-8BC3-29BB4E9070E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5E1A599C-516A-4DB8-8618-E3CAA2479C8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CD9AF2CE-F104-44AD-B020-A0E0DF83101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540571CD-01B5-4E2D-B161-3F954E7A6A6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B41B59AE-B955-417C-936A-F6DD449B050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DE4873BA-7328-471C-8480-626EED8A293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5E4D0A19-8D87-4CA5-B36C-7D268941BA3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E4DE3E69-7A10-4512-BF70-7D178ED9B03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C0AB6D12-E840-444C-8C74-C5B143D4E27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B663664B-B3E2-499B-B3FC-BC459FFEAFA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89CD6639-923C-46E1-ABF3-CDE30629EB2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E94F4E06-200F-4C99-B392-328FDD2CF46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938EB3E1-CBB7-4D82-83ED-40B7CC2B039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16A2942E-41D8-4458-8907-061D1C38263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225BCDE5-403D-425E-B62E-4607CE6EF88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BE7A8BB9-7B6E-4183-8214-E696DF6B779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539528C9-6054-4CFA-A16B-B5BD97F2EBF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CE532DB7-920A-4EF0-9017-6E9A3A34C7F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5705B25C-21C6-403D-9B71-5592C2B8BEB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CB0636F0-5020-4F26-8754-75C49057915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DB91E416-1552-4027-B78A-782E759B34F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4E92DAA4-DF9C-40F0-93D4-7C025774E0A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6D186771-7281-48D0-87F9-D36C160D184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F79F827F-437F-4D36-8C91-FBE3FA215D5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3DF30E79-E489-4C01-A990-1B3233B6006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5AB2D63C-6954-4EE4-893E-9624C958C53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F1CA56A9-8561-47A0-AD0C-CDD82D99F1E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85E78389-5A5F-4BCE-A93A-9E4BACA836D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67223643-6174-4033-AA2B-DF55AAAA6BE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080DC667-493B-477D-93E4-70C3EAC95E4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7235BC83-DA09-4E95-88C9-744EA4B7B8A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881086E4-A7BA-4661-9997-A750AF6C5B8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39A1E68F-FB7C-4408-B373-2F3D8062EE0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BB89F2D0-240E-401B-BD8F-AFF61B7B39F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758E7B09-AF8D-499A-9E2A-9FB17E8BA68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66FFC528-E0A2-427E-BDAB-1E127A07710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6C888320-1DE0-4747-B229-23CBD586EA6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7E7E579D-FCC6-4A72-AA64-CE5B3860323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822AD8FB-8A6F-4EE7-AED1-330567AB978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E4BED1D8-CD1E-42CA-BEFF-D502D6F569D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5EEA0DF6-1A33-4D26-A79D-A25A3A536A2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5F16BD9C-F431-4379-A9EC-44E53642B19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1C3AD3CF-818C-4FF4-BF52-32952EF904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83C73BFE-592A-4000-AE0D-C5F8908C86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CA7897EB-2CF9-4776-9E19-B985965947A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7B184A2A-F8FA-4E4B-B842-4065102C61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92111963-2EA8-4D4C-84FD-74BAD685E5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E5D08E9E-B167-4D55-A6F5-724437457A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2171669B-6809-49D8-88FB-6F9636343C6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6E74120B-5E18-44C8-9746-EF79C7D2F2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29FE1166-B943-4677-AD1F-728AA1CCDB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EE00052D-74B3-4B0C-BC9B-12C1696DF78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EA73A401-2D07-46A4-937F-8A065DFE73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846A7CA5-5DEA-43EA-AD02-DB499E8DBD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71047529-D838-4E06-87E1-06ACBD4819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68E65D9D-D7D5-4E49-84C6-C0EF56A85C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16AF76F1-2A00-4077-958B-E9FFF4AED3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58C49089-1864-466D-B7E7-B0D3C7BE65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4D8C30DD-8B4F-4C73-909A-058DE77AFA9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D87BB198-8963-40CC-A231-36FCC0BB312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9C77C074-E420-4C19-9C98-A23618241E8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3EF51D61-4FE9-4F03-90A3-72FC5064E7B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38697476-80D3-45A6-9AE5-40022D152B4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E274DECD-A6D3-4C2F-8422-68BB5902359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90C21D13-A0A2-4840-BCFE-24488390A68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C6BDADD0-95AC-43FD-8E65-B9C713C58E9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39C35787-CC18-44CC-B344-E62D5B59AD9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A43E2205-26E7-4BF7-96A0-0F489A9DEDF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98684259-CD4B-45B0-9ADA-043A0B87834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1B2B7393-47E9-4E5C-B9EF-B7685843494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27616A7F-1150-48DB-B1E2-7F8D9B4DA44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E3F4597C-C8E4-46F3-90FC-457EDD5FBA6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A4CAC712-BAFB-4DBC-932E-DB8EF5ED47C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333BEEC0-417F-4959-99B9-EBC8ADF9CEF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D6C9F574-FA34-4978-B76D-2F7DE085597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A2A4260B-3F93-4BBB-9946-22A9123353C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28446159-8568-49A3-ACD6-2D9692022B7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9D4B8DC2-A77F-4C1E-A00B-4992A12DB9F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0F76147C-6AA1-4AF9-802D-AFF44A2EC2A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0FEA2295-417A-4E69-8D9B-E9548AD47F6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B7789D06-1BEC-4F15-AE9F-83BFC47A609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10F2BDC7-574D-49CA-8D85-4A5183CE591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A35990CC-AC3A-4960-90CA-1FF46EC17AA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027E282A-BDA9-4D9B-93B0-E79460C20E9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8E072D60-FCE9-4BF2-A8F4-ECDE0D4CCD5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FD40F85A-9AE2-492F-BBD3-AA8C7050CEC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747A323C-25FE-42CE-AAF8-C082BBDF7BF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DB333290-F1C2-4ED9-A30C-551659CF8CF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BE6744F2-F885-4CE9-9A94-D9F9C9E4459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238CF866-7B1D-4EAE-9144-A74F53DD9D0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0B0D01EB-5E95-47CC-B50A-97D9FB4452F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89C790B5-8890-476D-A9AF-0B0F7E8F7AD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2BAFD247-70C0-4EB0-AA7D-FBCE4496D42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CD92A431-4B97-4255-8F08-61D3D090C09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CBE4524A-9511-48F0-B95D-5EC8161E016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08A94FC2-445C-4006-B5E1-97D1C29CD2C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A883DB13-A17F-49A6-941E-249D76B574A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A03F54E2-C5EC-4D3B-A2AE-233168BFCC6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CF97E7C6-192D-4275-A35C-464CCF9A7F4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4479FA8B-6429-4952-B4F0-6CB2FDF6E41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97FE1ED5-6EBD-40B4-9FF8-EEF7311C173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F94792F7-01C7-49DC-87FB-6A38385EB1D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FEF4D575-17FF-4030-BB44-12B889DF6E2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AE8ED916-A794-4086-8A2A-B07542CBB78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E366F2CC-01EA-443F-BAB8-0CA22B1DBB6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5CA5567D-6889-4989-BD89-629C11AC20F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DAFA8F26-988E-4AEF-AEFF-A56F1B4F8DD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B0BD8A2A-7E62-47DA-A4E3-F2A0D163B03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0E316779-17A0-4518-8597-5CF060866F4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EDAD442E-CD93-4741-933E-BEFCBD25353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F9B54A91-F088-4336-8248-33E0AF64F14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B32CB68C-8E08-43B0-A53B-A7C56275E3E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B8B43F73-0AC7-4ECB-8D6D-88B3F3DB704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DFE866B5-E3E4-46C7-9786-22DCD21A5E8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5C664DAA-80BE-4225-92CC-AB305BB1E7A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25B05E00-707E-4B90-8983-BF0E680A051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AA299193-FD95-4C1A-978B-C954A9C70C0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2F12FAAC-574A-453B-875F-ECC38AF5FE7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DF68B610-C932-48FD-9508-A16C2B2A04D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F436A1D3-2F37-4C7B-B1F4-E46257BCB79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B8E5739-7FC2-49AD-9FB4-A55B4497CC8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3A5FB535-6A4C-4005-8168-FF9D8A7E4E5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B0B99094-A177-4A15-8C44-33463B7A1FD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B41C0319-E33B-4DB7-BA73-C5F4F9BC551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39116CFB-50F9-4AFD-8E2D-AB9E4FE6A82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1C37CD3C-9667-4633-B47E-7D9A571B2CD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3CE3E56D-273C-4C79-9571-385C28B01D8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2EFD38E2-15F6-44DB-B4B7-B0AC216723F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F626DCA9-012E-41D8-872C-2143A322628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51096C28-BBC0-4F87-8DAE-4566151EA80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F72E3EF9-62D9-4218-A0E8-787B357E3FD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43F965C8-09EC-4877-B214-B4F1878634F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398570CA-492E-4BD1-80A8-DE43344CAEBD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4A49FDA9-FEB8-42B4-B5AC-0AC4293C858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AFD15E3D-90CC-4F9F-875F-BFE21C635B7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DE34A454-D669-45B3-ADED-E447B01C465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941F8AEE-299D-4B2C-A84C-4758ABA754F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FD4373E0-FBBB-4157-BA71-D6A4A072481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63A1DA68-E4CC-41BB-9141-B3068BDAFA4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6E69218A-B4EC-4EFC-8CCD-2C842D8F7C8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CCF9CA17-9DBC-48DA-9B9E-CFA1BA7B51E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39FA0B1A-4E0B-4733-BC31-281FCFE654A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9EA004B1-0E0A-45B6-A26C-807F83FF99C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8E264512-7307-49CA-B549-504503B6361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20053F8E-1A59-4CA4-BE15-BE67DC0C4A4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6223923B-E0CE-4EB4-AA08-DFC3A11BC54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8C240243-2A13-4C7F-BDC4-BB21A8999D3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D845F8A1-9DF6-438D-8A9A-8D8FC47F221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95F44025-210E-44BA-9F1C-DD5162484FA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AE068914-22CF-4E6C-B85B-3DC0FC1359E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4BDDA761-1C6F-4D00-B789-30B8EF3CCA1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9D1C71B1-1012-4DB5-BF42-598301BB377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DB5E5647-3C01-41D4-9739-5123C160307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166E75C7-44BA-4269-BC22-694AD488056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1F35E09E-AFDE-4AAD-B8C9-7451D2272C7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A6B5580F-D1DE-4E49-9B72-62E0346CDB7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055EC598-491F-41EB-B355-BFC384AECF8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C679125D-77DD-4F0A-85CF-0770ECF58C8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5A9A5820-2B16-4C21-A1AD-AA96162D497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FAF15998-3463-41F3-9F2F-7337C3E1409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F618B43F-F273-4BAA-9F2F-1C354FE86A8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5CF85466-0B2A-4CBE-B7AE-FFA4FEB93C6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50D83156-9700-4D5C-8B78-FDD38657730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486066A7-45C8-426D-9172-D96244AFF5A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C2BB25D5-2711-4368-B61E-73126BDE43A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CCCEA982-BF70-4625-94E2-C815701F960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48D25C5E-4F0D-4D7C-84A0-5A6712F4602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BD1AFE33-1F16-4050-9EDA-953533E0124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26FDF914-E688-481A-866D-E0F81FCF722C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2CCE4D72-29F3-4AF1-B0F9-EBC703B11989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3C49C581-13AA-4CF4-A6F7-1638412B6FC5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D2557848-F6FF-49EB-AB8C-FBCE1CB48988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92D44FEF-98DA-4E30-A150-EA391836D1CF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9AA8D11C-65CD-4C82-8D6E-0A7EABD1193E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D6520977-BDE0-43FF-B5D0-C449B517B6EC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399E5373-EA04-4633-9A0D-DF4FBEC44669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A81AFD71-618A-42E4-B031-1BDD962B9A32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99A15DD6-438B-4C2D-97CA-54FEC52E4F27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8DF05040-E769-4712-9F9A-B76B44620D46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323840AF-BACF-4293-9C78-9695098B1299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F84BFB0B-AD87-4F79-ABE1-A11CB4AFDD5E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0B344769-E182-4700-9DE9-8341BE6789B8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8779C783-6AC3-418E-998D-68F2DA6D3B48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9FB18A82-7F9A-4E9D-8CFB-7D4EAF260729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2EEDBE5E-3084-4D95-A4C9-A79062FC4B94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85539B04-5E4C-457F-B4EF-23A2FA59542B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74B64609-8307-4F6E-B6F7-376C04BE09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3DA65F56-AC59-4A96-80D1-F7D8DDCCE0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7F09395E-2D84-421A-A328-FE98957375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E283DDB8-2C7B-4855-9E5E-AEC3E65671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2D2FC016-4950-4FAA-9E82-E28FC72F8A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4F10E52D-49B1-4BDC-82B8-898417B3F8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FE85DFAD-2D92-4D92-B32C-6D45E2C0C6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EB30F406-E645-4670-8EA3-38D27CF13A5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86FB67C1-1F5E-43DF-8678-F10AF6B558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B74AC044-234D-482A-9496-7244E52897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13B00256-33B0-4B4B-A35B-6B724A62C4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2DAB26B4-8048-4BCA-A7DC-691BF1A9954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DC644ED5-0D25-4CCC-BAE2-5F7E933CDD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8A34B882-18D4-4A7C-AB93-F10AD5002A8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7E08BCD5-803C-46E5-8D82-B89B6DA2E6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AD68B2BA-8D16-40EC-86AF-B001365B25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42F750EB-ABA0-42AB-8C5F-D5B4110B8F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8A8FC05D-BB16-4F71-8390-F071CB5C58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DC6257DE-8284-4DF7-86CD-30B386A368E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3F00ACC5-BD25-48B4-8547-547BA8DC134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2B15D896-3AE3-48A6-9EA4-D80DD99114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D3556895-D15C-4946-9655-C2FBE7C549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D1B8C218-7AB5-431D-A09E-6C140C5A909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D0976EE7-535B-476C-8B6A-E98B4ACA7B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2110CF4A-CDA4-4890-8E7C-DDAB254CD0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2A20E5C2-C0F7-47FE-A726-32639A2D70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88131F6F-BD88-4732-97E3-03B5C326F6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7A76B675-5B82-4E88-99F1-862EB04265E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28630760-82BE-4D56-9CC7-CA742BAF0F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B696A016-7E7A-4D47-85BB-E168031D47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DE967194-BEB3-4D20-BDE3-F0E37BA4F3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DE826F75-55C4-42A4-A012-23FE1FF9F88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0CA487FA-2299-48E3-B742-B36B4985E7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30779E14-4792-496C-AB4B-320FCD80954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4F6D0DCB-0C15-4E3C-8710-7568F1B0AE0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D2B40151-D788-484A-8AF2-6FBBD98D8FD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9CFBE896-1896-4B49-BCA3-F12CAF3DDE6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9CAB1A72-5F96-4215-88A5-02B91B85988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621CE62D-A030-40B9-87FC-AA80EDC8560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3F5EF986-887E-4198-9740-FEBDC62F866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065678C2-D5CA-4073-B726-1C34E637866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467547BC-5AE4-43D7-B4C6-DF6482AB3BD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D99F26EF-51A7-4FC7-B0E2-75E1874139B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913E9405-BABC-410C-8AAA-433231ACA71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5C21AE6C-BCE4-42C2-B66E-8AD8A0B288F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6EEEFD54-8C6C-4239-B1EF-71E910C0C31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314EAA09-D99F-4192-9400-7B7DB498BA7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104032B9-E0CF-48BD-BC01-C21F24C4D06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A2755F6A-745E-4012-AFD8-74B228A31D1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53F35A68-0481-47AA-A531-FDA68FB38FB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681D3E8B-8ABF-45A4-B539-CCAF3AAAB98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C047EE9C-FCBF-4829-B343-7340428A64D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3C6A94AA-D8EE-4370-A905-3814E441C2B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11441987-DEDD-4B5A-89A9-87337B42FF8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E61E7E06-E6C9-487E-89F4-1B260F0F536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F0792548-2548-46A1-B5BE-06C273BFC41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1E78CE38-0DC1-4B4B-88CB-97CF49F8971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6A01235B-9909-44B7-B2CD-D20DF8A6E2F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31902416-8F33-4083-9872-3CF6B2E07B0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E1361109-FCCD-4555-B3B2-9F876E1303A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929CC206-0F56-47FA-80BC-0E1DF5F2BAA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9C308AAC-E442-4D89-8A8A-C4AA8D50844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96D68798-73A8-4A75-9C1E-29F658D1103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073A2C74-DFC4-4BB6-AA3F-29B0138946A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2476B486-B674-4774-9B80-BA91800DDB0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6A6DE087-FE2A-4D95-B06D-5E8EA1C02E3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C547F242-BBA9-4E12-B200-BCE398B8A35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E09058DE-31E9-4C3E-BF39-28C9E4DCCC1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391592CF-410F-423C-8A96-0726E6FC246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96DFA93B-E268-49C5-9325-B2B869E92E2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7A6A2E65-6F50-4A32-BF00-F137CF06262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E9F66461-2B01-4A2A-A60B-1B5FC3DC735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7918EBC0-CC29-446E-B708-679C68055E4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8FED6BF5-4BD3-4CAE-B9E8-480059DFD48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0361DBDC-6034-4A46-BD60-48CE18C5C4B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3B614412-BB11-4798-98B3-8A98AFFD55E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CF38514E-C781-42E2-A187-C9EE7E24F78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71C519C0-17FD-43EE-9DE1-629EC529C5D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911C280D-4FA0-4E06-970B-2E7F82FA89F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A8405E75-E861-478B-B2FD-9BE2832D852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BE69699E-F818-403C-A2B9-F7C8ED54AD0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0C9B8F3F-AA77-4E62-9E10-76ABA1E3547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261281C4-0AF3-4E40-8995-404B3FCB379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DEA95788-2AA1-4E04-9A49-BCD82C14C6D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6511E0C0-C9FC-42D2-BD08-534E0B68829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44CA342D-CF82-4EA0-AF8D-5447DD30BDE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01C06BD2-8720-4FE0-A294-6140B006E87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9BB2E9BC-E043-4A82-89B0-49F8D3F9371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CA11C4D2-D941-4872-87D6-71714C8C816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421DD181-019D-4DF4-BC0E-51329357552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B0D72983-923A-4641-978D-A4672F20482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7CE03FB6-311C-433F-BC27-088FD42A85D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9BB5BBFF-41C0-466E-8C36-83642D11009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724E1BD2-92BC-4C29-9704-29C644FA1C0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B1DCE0C6-3BF0-41C6-BAC6-A50AD727778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3F1A87F4-8611-4C83-9052-F7163983D01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349267CB-E6A8-4C25-8912-0024A721FF1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7814580E-035C-4DF4-A150-00826C493B2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D765A5B1-4D0C-40C3-91B2-9AE072C3954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4147FEC3-53E3-4CF9-9C67-93A17AE5AE9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1A9A2FA0-E5B7-45DA-B676-030B46E75E3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64A3A3B2-DECF-4F82-AA70-BBF2E0586FF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EC063B99-FA64-4915-9924-AD5A5E2CDB1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90AC7260-B53B-46EA-8EAE-B06A50CA68B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27FAFB68-DB6B-474C-B28E-41B4AD1559B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7E5F4755-51E7-4180-9986-DCF949B6518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F6CF7563-D4AA-4E10-82C0-3CF96712268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5926C525-472F-4D47-B4A9-F2F905CC2E2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D45CB985-266F-4C17-BAD3-4CFB564079B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77F344C2-F5F7-49C7-9F67-7766CE32A68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67EA1C60-EB11-424E-AA65-404910532A5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BE95F789-1381-4938-916D-1682D557DF6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AECB88A0-28A7-4A8B-B9A1-0AB42761F0F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2AB79CF7-8625-4C50-87A7-83D8EEC8257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348B7AF9-4553-4F8D-812C-AFA8A3520BD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3DA83357-4053-405B-81DA-3824F89465A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53668DB1-4867-4927-8037-9260815D32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19C81F5D-6619-441B-9159-36D3DA5E1F8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11E85499-FAC3-4ED2-90E4-7BBA8F286B6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548FCCFA-D3A6-4F1B-9F3C-5DFE314779C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BEAA73B8-D32D-426B-AD0D-C8E33A80528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59DC6FD9-CEDD-43E0-B27B-41945C65B51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E6FA0FF6-A1DF-4297-BF94-8B9E9CB95D1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9472F53C-62A2-4BA5-BE49-8F36C7A384C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32B14094-67B6-45EE-A5B2-8942D2A2ECD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20ABB5E3-78B1-4A6F-823B-ECA38D73973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E1CD4190-BCD9-4932-9813-C4A62048E51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B15E2EF2-BCCE-46FD-A772-D652E9B6B97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EB74FD62-1E40-4ADC-8C57-25259B13553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FC668F1E-8600-47F8-82A2-664B4F91CA8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69ED00B2-CDE0-41D6-9683-5A932C0D4BF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6A1DF529-5B5E-4A55-9BC7-670BE71CA3E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1241C4DB-27E1-47ED-B6FB-DE18A8187B8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6BDC4323-64EE-4C16-9D3F-E0990D8564D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BBB96227-C5DD-419B-8AA5-F85D0529B2B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E0158907-E070-4241-B7D8-10B04744A5F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8FF7253F-2FCA-4412-9B54-77CC955E98E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51C2A079-07FE-42A7-9141-80371A034B6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FD91E0CA-2D29-4FEB-88F4-1EA67DD8704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87D6C6EE-C879-4191-A00D-2A2BC242B41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8A8E09E0-9328-4087-92C1-D7F66CDCD80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8B9A3BDA-26AA-4461-8C6B-A781709B180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99D935FC-B692-41B3-B17B-49304BC899F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40701FA4-78B9-4F16-9253-53D9E368337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F81C3623-C95E-42A3-9784-38C22E1B220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CA716283-74BA-4D0B-83B1-AE174C7E64C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7A03E41C-CA4C-438B-AB08-70AFC0A8FA3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893B75F0-C262-4C99-9C92-72238D77793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A5AD8BAE-4284-41CC-BA14-1A4417217C8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D1ECE42E-76E3-4B05-988A-71485525416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09719D84-BA8D-489B-AD0F-EA8EB1B42BA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22124DFD-EF56-406F-9429-6C09DEC192D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32A62650-18E4-40B9-A0E0-94F93B21B47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349B63F1-BC4D-443D-8ABA-F323186038C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CFAECA26-9BF9-45DB-92EF-D1B4C8DBEE1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0A8AC528-0055-4B71-88D6-4383FC07290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638E173B-93F9-4312-ACF5-C90CECA763F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58C0A356-FEF4-470A-A75E-001FA24FA58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57495A19-1A83-4098-919F-321FE58E76C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4E3AB2ED-6C60-4766-81D8-6340F69ECDD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681EDD83-7DBB-4A12-87CD-9A4467A3301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BA186905-FD01-4279-9D6C-C8E35D64951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C4ED4593-D892-4BB1-AA5E-E1DCF8EB88F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CE5DE978-80C5-4136-8352-C4E38287320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FCCFACEF-4CEF-4563-8816-51F70D6340D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DD1544AF-3273-434E-AB2E-BBF768D1BBA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A031558C-AEAB-4C31-9A96-D6E2C7AF5C5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A4971E3E-D94F-4FF2-A931-9098289895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FC9CE9C4-085E-493A-9D0D-8C20C3E5C6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87205789-87F5-4347-85DD-55F660C354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F1C6ADAB-E622-469F-9E3C-00115BA9AD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FB7BE87D-B81E-4E74-AC69-2E8E938124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606AC5A1-1EF7-49E3-87A8-DA14C17FF83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692FEE0D-8BEB-4D98-AB2A-D2231BB936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6D97E937-DF66-4505-921E-482B762AEC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AB3C2546-A717-4C8B-9833-85891C309B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5D2FF570-F3BB-4A9D-B524-EE8D6E0C19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A8FBCBEC-3DDF-4A76-898A-5230C1D3770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27EFB20E-F860-4573-9EB5-39F3EEF4EC0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1E81BBD7-9688-4B4D-86A7-B0F40AFB1E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0C578A4D-155B-471C-9AF7-9D50602C93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BE501ABB-2AA1-47C6-8F79-049CBC9A111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3E067D52-CF66-45F4-B70F-48A600E7982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C861280E-068D-44A6-9D39-6A422291A31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47B74FAD-A9FC-4F55-8111-BCA395531E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D2B6FE40-D834-4A37-BE1D-05E5FF00E3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870D212D-864D-426E-A93F-9FCD6374048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2B67E851-4261-4DD3-B89A-F297C13E93B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E8384BA1-525B-4858-BDF3-7305B58A497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E61762AF-5D09-4744-89D4-2C8D9C80293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5162F5C0-C0F9-49CE-B60E-0CE5C0E905D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78D5D65C-B0B9-4968-AB3F-CF760B829B8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7D4B05A1-608E-4ADB-85FA-26082AD2756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F3C3B89D-2606-4978-9C92-B73117564FE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99C42135-A43D-4AB1-9F8F-550A0F80193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E0719EF7-D830-458F-B985-220D9358CD0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A1067A02-3414-4B08-BC90-5039B707244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9B8E56BD-477E-4205-8C16-331DD26FE64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12362CE9-219F-490F-9F70-7613FBBB411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FBC3F57-C0F2-430D-8EF6-EF93A05AFAA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CCA1C071-746D-457C-B9FB-DE86F71CAA1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1C7A9370-C70B-485A-85B4-573CCF8C73F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AA8E0489-C320-4ADC-9AF5-30C7FD25E36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E1B7714D-25A7-4031-8C14-895B3D829E6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2247F780-19F5-4841-B18C-E8FAA800585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31001F88-50FD-4EBE-A58F-9734B5BAA20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103228F7-DAAE-4B98-9851-4E5814054C9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344EE478-EFE5-4A8D-9ACE-080741D3AA7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9F923AF7-975A-4E6C-BB72-E6279F9DE4A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090CEAEA-4FC5-405A-9603-25C234A4AFC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B2588305-6E6D-4EF3-9043-2FD04FE0659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E8B574F7-F620-4160-B3B9-C56BDFEE10D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0D25268C-24E4-4F5C-A01D-760450AA1A3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9FFD0388-B7F9-4A71-8DF5-A70A82ED724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1AE7A313-89B2-436F-9454-3927AC92FA3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D5845A9A-A3B2-4F70-8F9B-B25A221F18E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39019C26-211E-42DC-9D34-6418BA1E76E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107750BB-823E-4209-98B9-BD4B1B52FD8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75D7E710-4A2A-4033-9D61-828819AF6EC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13E0831A-8494-4E91-956B-69E0E4B1CEF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C8AA1838-56DA-4F79-81FA-7A48407AC7D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758EEEEB-B4AA-4E8E-B69B-076E6790A8D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67CCC391-FB06-4293-A230-A9C0054C706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3458B094-72A7-4F26-92E1-0C380663429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C60837DD-349D-4D26-9AC8-DCF617AFA18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1E65A044-E915-4D9C-99D3-F618088D735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F3A3C918-5987-4704-967E-65F29205FAD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EF098AA0-FF29-461C-BF9E-A6223806AEE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4A3FE83E-F0A8-4A4D-95E0-52735A9D687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14E1B1E6-5987-4994-9D71-4E71A2D57A5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2B37B31E-337B-458E-8C4C-5CC98FBC22B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DEAA9BCD-C2A8-4B02-A62A-F0611F09EC9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37D44D9F-F0A1-4574-83EE-ACA17956143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D0EB3B44-C52F-432D-8AF4-F796DDA3A28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7D45651C-328F-41DD-8D05-27487388271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50A9E642-2791-415B-85BE-B1F47D99F62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807706E4-D3EE-4E88-AF39-B2A587831FB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33970B31-0052-4801-B06B-6FA8A89CF91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224CB2AD-9C64-4A6E-883A-2A88800FD38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C3124770-CC44-4D53-900B-4A2EFAF8B80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EAC7DB86-51AF-4566-8203-889559639AB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F8FF491C-ED63-4402-9E63-193CCD040C8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BE5D96CF-68C1-46AE-84EF-0B1F82AD333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0DE7CB25-3D6F-4EF7-B394-33AB32FB0CC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0041D486-C4B5-43EF-B34A-D7107049638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AB6BCB15-97C5-4B87-BE0D-B1709C9CA72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092E9996-240E-4D29-9E38-C5519207312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562DF8DE-C233-48B0-AF00-52104335725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6047FB0D-F9FA-45FF-BC0B-C21DD2D45D8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16525DA5-7040-40B8-886F-4A2DB599F44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AD60EC53-D5CA-43D8-91A6-007C79D114E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24D72DF4-AB66-4D28-AF30-93728CD99DB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32B7D321-52F0-49A8-A64F-0B60EEE946C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E9FFFBF2-626A-4CDE-8406-7648ADAD9A2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FE28B61E-2BB3-4958-86D7-CA418DFCDDF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C19805AC-BC4B-4B04-97AD-C1F04289DF8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A696E545-B2F5-4296-9D39-1B4BBD2C8CF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DD503D36-C248-45DB-93AA-6A478B85FA8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0AE240CD-651A-48F4-AAB8-6D74C42BB7E8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F8766B30-F812-4DCD-A844-7CADEF2E8519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A335D07C-AD4A-4B55-8FF6-2E0D1767E6D0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61C9E82F-F9E2-4E90-8B88-BC034232A07A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2CD7CFE6-BCED-4150-B18E-8BCCF208160F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274FD8C7-133B-4F8F-9939-3767E5FCFED3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C89F6EA3-3634-4F47-8C6B-79B939C054F6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32BCF456-7F17-4164-B6D8-6E25E71D4DE4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4D6A369F-7286-4260-ADC1-10613696BBCD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B5926D75-E87C-4D6A-A434-057BBBC29664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ACE8DC29-B356-4CEA-BB85-56D5C5D99406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F588E7B1-4D4F-47FA-8698-1DA2F65AC8B5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EED1C8B8-EA68-4E66-9144-7F71D74668A3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479E5E12-D23D-46CF-8DA2-9462F739BFFE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E4DE1DF4-A66C-418B-B0B2-9922A0998924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E835AE86-8209-4E5F-BD3F-9F93BE6C6CB0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A1A993E6-6D46-43DD-BFD9-F3E5CC3EFD38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CE46C0E6-F642-4ED1-816B-E62A1667F753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C83FECA9-41FB-4F41-8F8F-185DB276EC1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F233F5CE-67E1-4CC7-9998-C6F411A4F5E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760B6FB8-8A3B-47F9-A956-27E48B171AD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01303648-C784-4E7A-9B27-DA56A9DE9AC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5DEDCEF9-AC40-44D4-8DD0-D4BAAACF6C7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90F52601-4E38-4AB3-8F2A-0BE51B142B2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223F7532-8B53-469E-8AF2-80E5719064B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C76DDC33-AE0D-49C0-B84B-D50FAA9DE11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C41E5A1C-B7F2-434F-B664-4F6B7EBDE37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96390AEC-434B-443F-A5DC-5FA08953DBE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0BB37A1B-DCB5-4DC3-9CB8-7BB5E3FDA76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7B7F04E1-7DAD-4EFF-BDBB-CDFDD2CFD35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CDB89701-AEDA-4041-AA45-4B913D321DE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F1FAE811-77AC-46C0-A4E7-149B734B0C5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E9E30CFA-17E3-415F-82C0-705A7668895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89F49427-97C8-435E-8D1C-29D674E8F67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D2270C8F-794C-4C53-9026-F5B1C8E83BA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B1AA29D4-693D-4B5F-8D43-AE6E9308D1F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4FE0764D-B22F-4D92-AC56-71B94C9350F5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5D9B4583-89D5-4AE6-B82B-AE7A41B1D121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8A6E6942-39DD-47EE-BAD5-E755876FF8F9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61094504-2F89-4A1D-9BA1-83053F5B9F8B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ED0BC492-6D8B-443E-A737-5B85250F1303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285D3001-E331-419A-9EB0-057AE60ECDD5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846EA3AB-428B-4A1D-8236-1B6066D40B84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F96A9ACE-E10C-424C-A86F-E0EB42F7A610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34992C19-E2C6-4449-AE51-B566F9DB1766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9D2060F0-4061-4EDF-BA0A-D5D903497EF5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7CC620A3-69F1-4430-A23C-E67C97AB6DA9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DF15A09A-6878-4214-98BC-1099EBBB627E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389F0F81-5C3B-4527-831A-1005E42857F2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7CCA5E12-A920-4421-9126-6F3A975014F8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2B3DD54E-5C24-4640-910F-A9103CC4D5A6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3ABB7DEA-FCBA-4D65-8C4A-0351AF7913CA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FF9F2797-98D1-4432-A2D9-0E59E60960AD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7039DB0E-C5D0-45A3-A2BD-74C86F9BF42A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A6743B51-E6E0-4E55-898A-4A7218BCAB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32FCBD7E-E16F-436E-A547-7F0A1EAD853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75BFC315-735C-48E2-BB8D-FCEE7C9BC69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162973E4-A7BA-4A4B-B8E9-083CF0B0B0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0A80DC87-9520-4669-AF83-95A55621A1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EABB9D67-FA64-4B31-BCFD-8577EDF093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FF52E827-D922-46FB-8734-DF6D9383951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C380AA33-6E3B-48F7-8C49-6A4A68DCCF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B3A265EE-F596-4255-84FC-87C22D0277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351A9F4B-909C-48FC-8069-B70A5E83B9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915ACFB5-0276-4A9E-8F53-77E22BF0671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4021034C-BC38-4E2D-A9FD-022D694798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D16C4C68-B337-4756-8F90-6D4D72F6A9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1F59D945-60E3-40FF-BCA9-B152269C03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C06C5F9D-D803-4617-8CCA-C5D6E659F8F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6E931870-689E-48FE-971B-027846B2D93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F553D990-287D-468B-A21C-49823B1A76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E0221079-A66C-4ACC-A624-48E6FF39179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85E83C2D-3648-44D8-B37F-FB7C2DA8E3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8788D574-B7ED-4480-8306-F122E6F85E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5D206CE2-7778-408E-9DC2-A3380FAC68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0A5BE5DC-702F-4C97-A1A1-F488F4583C1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554E94BF-DF63-49B8-BB83-EB9FF3175F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3ADB9CF4-27C5-441A-B7C7-26C61BE3A97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90CBAA4D-9067-4128-9A3B-AF5CD26CE0D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53F49924-DCFE-49E4-9A23-C0BAEF28A9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F01AF706-3908-4649-8B71-B32F83F7CB9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6AE0ACE6-36EF-4D02-8BEF-C5A608E3EF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54E67C20-70B9-4266-8928-AF3A480B70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9EA12827-E9B2-4684-B3C5-FD7A6883DB9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EC103F71-2E65-4BF5-9FFD-F363DC0B13C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05CDACEC-4997-4132-A21F-65F5484FDE0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5143AF92-5CF1-4128-92DB-2BDB6B9F65A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8A082276-20AF-4820-BB70-E1FF19F05C2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474272AC-585D-4B92-B3AD-3687C5DF0AD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9056561A-A39F-4A36-B3CE-5AADFBEDD5F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69D36917-7C86-40F8-9135-0DE4650DA1E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BA1A9E2C-EDAB-4861-87E6-7076EB6D4A2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B6AD1D7E-8F69-4232-A083-BD1650ACCBF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93E00D31-47BB-4D53-BB40-62B04904B2D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1470C878-BA9E-47B1-92C3-C9403E9B1C4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B5142DB6-CCE4-45D8-A131-F743C60C81E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862C51EC-A0C2-410D-B7B3-89C0C3837F5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C81660C2-D5FB-4344-B356-7D3A34D1146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5739E949-25FC-478E-8525-6F12B418537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FE5A08A8-585D-4C2E-9545-0DADE3A2393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71921DD3-3499-4271-9730-B009DA669C5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2C11F4BA-DAD8-4577-9A5D-8A8B8B10E52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BC3056F9-7AA2-4971-BE28-FB7B35CB3F2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0884DCB4-15E3-40BB-A01C-CEE6A008498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8B1D3198-32CB-4726-B028-4119C174C0B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9E0F09EF-9BD2-4DEC-9B07-444B3D0FA2E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1654F002-86EC-4927-B3C0-B967F4A0AD4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C53C07F3-E6E1-41D6-8F85-0C1CE46EE11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3BFFF610-EB73-4135-B492-8219EBDB79A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290F785A-CFD3-430C-8EF2-C3259D15B26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231CE8D4-5691-47FE-9DCE-6EECA14847A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BF013CB8-D7F5-4308-95DC-150F2F36C4E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5580D080-079A-492B-B146-21EA77AB6A0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6BD9ADE0-EDF2-4ED7-8CE4-F91DF1184BC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9CBF29F0-5B5B-4FAA-9DBA-FE1678D0C81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52569F12-D263-4E2A-B7D4-EA9BCF8AB67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AD7997E2-978D-479C-A480-C8C946D50B3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009D6728-517F-4831-9675-2FC822B3709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3E0DACB-38EE-409B-AB1C-EA35827CE79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1F60B27D-39A7-43CC-BDE8-5E8D86F94AB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E4962C9F-18A3-48F5-9758-66554FFC659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04D83B96-063C-4C9A-957C-FB3A18DD9B9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E737EA92-35B5-4602-8C6C-CC841B0B40C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3D451017-4F28-4BAB-9343-61CCC469043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B0195499-78E9-41BF-9E0C-0B2CF987B5E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DE878086-89A2-4C70-B0ED-BDB932D05E0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E73CCBBB-EC32-4D7F-9F85-5DAFCC3A90C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A430AEB9-D95F-449C-9C34-45C26556D3B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5C8BE264-A049-4397-A1E4-EA4401D508C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4E5A779F-153B-4DB1-9C3C-EEAA650B90F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E856A4F8-5BAE-4DD7-BEAB-4ECE07A7914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12F542D7-73AD-4FF0-A025-259B59FC88A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CFAD84F5-84C0-4807-9041-416195E2887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C84CCE11-1C40-4CCA-B836-7D2213C5DF6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874828BA-D728-474C-A3B8-BFD519270E4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DE16DB96-4912-4911-A288-527B978CBE1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1529F1A6-2711-4A0C-A770-5720957D9F6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BCC867D1-FBF1-4E16-A446-02A85F4F51B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69FFC4CF-F51A-4A98-ADEE-8E27BAF90E6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4AD0CA31-4B54-4DAB-ABB6-3587279135D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6007190D-EB42-4BF8-AA16-9563AA41585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F0347F81-8ED1-4F9D-9499-779D6B4E88B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7CB9D084-73E1-47B9-BF90-7B22B29571D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15FD83BE-1C68-4FB6-A008-BEEEC713729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470834EE-F939-4A80-8499-3566C54C3B0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6639A77F-14A2-41EB-83DC-09B43E16611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5FD65A57-D614-4F9F-850E-108EB8765D0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61E1823D-8A66-4AFA-8265-0C43C313F9A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110C37A9-456B-437B-B44D-075AAD7E8D3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5177CC7A-D040-4BAC-AE23-320178683C7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FB782D7C-11DC-4303-9C1E-F9F04BFEDC4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66F60D0D-3760-4C48-A311-B149B4989D3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D8832A5F-5206-466A-8D82-6C99709CD80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84455221-CCC5-42FB-962A-A5EC6DFFC48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AE702CE1-4916-451D-9621-F85E241E162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530C8351-5FAD-46BE-9AE8-8FE7F94696A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C7A9D48B-A88C-4374-B905-9917B1C86F9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C5FDCFDC-53CE-4C70-B290-FD7928208CD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65D36097-89FB-499E-8162-BCD8645A441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0095DDBC-5A4E-4B24-A57F-3DB61BFDE10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8E94F70C-DE0F-411E-8188-C2D0D0D92A9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8A08D3C1-D5C6-4945-A525-D858DD24A6A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03908A90-65FA-4D40-A3AE-59F0DCDB89F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3C15285D-A4CA-4971-9894-A9B0D55CE9D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C9F6A624-1FF5-4E40-8490-195A2F71896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12422CF8-B6AA-4AB3-BC5F-5F9A88CBA07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D9E317C8-57C6-4F1C-84F0-7DC51C2606E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E27C8D50-3D90-4E7D-8DED-B2A909BC915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AE261F41-99D0-4689-8ECE-227CED1502E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F282CF95-742E-449F-A476-8F106C4C503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33F46E94-A4FC-458E-B11C-32E2E324650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A841E032-0D61-4CF0-8E19-2B45E45207C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4566DCB7-B281-4D9A-A59F-863AB94A482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8721CCF8-91C3-41F8-AA2C-6441E150FED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1EE6904D-7E0A-4021-963F-9E5B3ECD227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8B5D5637-305B-4409-8F60-7798B5EDEC9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4A524A0C-6FA7-4FED-9D5A-E8B35105E01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62C4E0AB-D8AE-4AD9-A3C8-2CEBE7CE65D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EC6EF1A5-7CBB-488B-873E-FA1BDA78618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50A61E1B-AFDD-4C77-9E20-6F325E9D919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DC9F7D6A-3946-4422-A7EB-7F6055564C1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E6586C54-E61F-4FBC-BDFB-DAE1D558028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3AF63FD6-77AB-45AF-8EE6-EA979DF839B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2AC27507-8260-4372-B7FE-2634DCCCDA0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9BC35ECF-A195-432D-A645-E9557B738A4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BA0B706F-7D3D-4C5E-86E6-31CD33B97F9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2E87DBF9-E403-48C7-A85C-F150510C6B7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8003533C-C877-4F4E-9DA4-D75E3B26930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9A352112-780C-48CE-BCC1-5C8B537647E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C2B47F1A-9E82-4739-ADB0-5E4F7F8F958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35DFCB7A-FB04-42EA-9DC4-E8A68CC6CA8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E9EB729F-7E04-4461-B25B-5CEEAA838F4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1509C10F-DD76-47AC-B57E-99E5F07F94F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EADF613E-7246-41EA-BC88-EEEF58D1DAF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EEB3979C-DFD1-463E-886C-5FFE04F8E11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BE103A32-D6CB-4A1E-99BE-6A995DFF71A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959AAA81-0EE5-4B00-946A-56C0F503BCB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5E0EE987-9BD9-4536-B236-2D33E10EA1B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90C3CFB7-1ACB-4AA6-976C-60255C65A21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D8E1DFAC-D15A-4E91-9B7E-886D276AE33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EA4AD47B-BF63-432D-B2D4-504AD92CCE6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FE7544B8-7020-4354-AB31-A387134291F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3029B779-1B2D-4B89-BE7E-C1255940D8E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87BA6EC2-CC0C-4302-84F9-F0BE0AD9241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7968E372-1C3A-46FB-A816-635626759A1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5A54A20A-B6EB-4876-A6DF-036A71F4041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D6F5FE1F-59A7-4C76-9A81-894D1609AFF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EE1970CE-B81C-4545-BD2D-6815798D2CA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A8A4DAE1-29AC-466B-8135-E272F196CBC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2B8BE7C3-5319-4788-8E21-C3B745B7FFB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E5EBB444-BCEA-4A2B-AB74-0D93FD7D2DF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ADD19685-6AD5-4546-BABC-CC1FFEA460C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A05B699D-D436-4E19-9F6A-218834823F9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A7A0F342-BE9E-4465-B642-1B620D02632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FF41A96D-F859-43B6-9112-CBEA1E8F423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79DDC2F4-CAE8-4370-87F0-AAEC3BB40FF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08C2930A-447C-4DFC-85CD-7351C2579F7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46E77097-A2E5-4D9D-A41E-68820D83430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F1C8AEF8-4439-40E4-9F56-23A4C06F733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1EEE46C0-510E-40FA-89D3-AF4ED6CFE1A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2DA14A4C-3767-49EA-BF1A-E6731A70EB7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C2EF035B-8EAA-4C99-BC68-3D97F4C74EC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8C13FE49-297C-4F10-BE92-C2F9C35DEA3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6F1B2A6C-716F-4ED2-A705-6FCC819290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9B3BBE2B-C943-4D30-A5B6-73A221A9F3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A67E28F6-458B-4943-87CB-4558C1A86C3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DA3A7BC6-4E95-4D61-8A22-42167C1690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064A853C-77BE-4E01-832F-15EF165C49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DAB3A26F-94DF-42ED-B403-C1BE83A493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70A40E19-8F14-4D99-B3C2-928A8F177C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B4845676-77A8-41CB-BA92-AAB544C5CE9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8526EE25-95D4-4485-A142-E405EA83BCD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4A5A6DE3-CD58-4259-82E1-4774C5450D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64840099-D4E3-4751-8B77-50C2943865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84847F63-9224-4E75-BBF9-3261CBCF3F7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71E245E7-7447-4485-BC50-11F790B006A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311CDEA3-3FDC-4E88-B546-148A5CCB1C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A218C613-18C6-4DBB-9399-C85E9447DA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7041E3A8-3BA8-4B4F-9713-BBF5162240A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E740DB10-AFF0-4E14-A395-347CA156F7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171CCCB2-6411-465E-86E5-815E107A027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D4F91196-9F11-46F7-8E62-8393FF63C4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471AC126-1F7C-4A6F-9CBD-7E9F6DF3637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2F04202D-3607-44B4-955A-6495FA501E5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D10F4E43-39E9-4D02-8F01-2843EC01518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77F9BE0E-AA3B-4E6B-A5B4-4F13A5A1BA5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F7CCE822-BB5A-4DB6-9718-6B9722B46B3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44A916BD-C3AF-471B-B2E9-A0AE48C9336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87601D96-B1B3-4B16-91E3-ABFCD962B77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E07C79B8-8316-4B44-90E1-F38D268412F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B8E20DF0-4709-475B-8D97-87F99708E7F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787CD516-1802-4BC5-99B7-21D1DA7C981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04BFCCB2-EBB4-4274-81E4-939AA3C2BD0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E654C8CE-B682-47CA-BE43-D57B2215C3E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2C2D1FDE-2BEA-48FA-A346-7E3DECA5F69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CFE9C11A-2EE7-40F6-AD17-F274D512C20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7FE30530-DBD0-4321-8F47-80EA01F86B2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214A77CF-DDFB-43B5-8BA6-E6FF2ACA895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61598B18-4336-45F4-AE88-0FA79F3A9EF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355738B8-01A9-4B45-B3D1-6CBE63AD353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3EE7B4B4-F435-44F2-B27F-DC08278A64E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3EDEB5C8-20A3-4A49-A066-B2D09157A8A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FEFB9090-A7C6-456B-BEEC-AA0EA6B017E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54005BCC-D866-4D11-89B8-578F07D8FD3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31E734F2-6D99-42EF-B845-ADDF27AF59C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947517B6-547C-414E-9711-F68E9A8B419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161A8AE7-69BC-4C7B-836F-4A0AFC904BB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5C8F07EB-7601-4AB9-B6E0-6DE0E867436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4B897CCC-4E2C-4580-A440-F0649562237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B0F0AC1D-4C37-4F02-91EA-09D26B43B25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FDDA29F2-F165-47DF-8766-53B66E2F0EA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E6B30DFD-089D-483C-8768-E19BCED4C0B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A34A6FC4-8277-4D32-B9B5-2B3E554E694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1CEC0397-7987-4B5F-92C4-865C63FB904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2580432C-81D6-4EBB-AD08-6B4432F3453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8A522D85-8812-4803-9E2E-C5AA7A23961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0A8417C7-5DDC-4525-B53F-777AFF8AD77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2DD80543-99D6-4FF9-9455-E02E40728C8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3C2F3CB8-C66B-4A55-8210-F09C04FDB01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1F8FE247-8996-4241-BDF9-25BF13C9153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091B0F17-0F52-4C4A-8217-3F616CA3FFB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3B9058E2-FA03-4853-9C22-5A2CDE48C9E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810F8171-D2EF-4C57-87F8-4BC2F053DED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BD2102A3-C82D-4F97-A9F2-4137FF3280C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3714BCB2-0BA4-45C9-BE67-A1EB38E6767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60773B7F-9896-42D8-B541-F0D674CFA3E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F54DD849-A197-4FF8-8AB8-FA6077A6B39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F84FFC7F-BDA9-45D7-B570-E3310C6B03F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0DEFE84D-0B30-4C6E-8350-EB9EA4EC982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A8AEFA4F-00B2-4ECD-919B-0D550E67CA4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EFF85C0C-B5B4-4332-8303-F5133E9EBBA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A5AC9055-8D3F-4663-A706-AC03436C69D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203EB431-664D-4607-85C1-0D10761B35C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B6D70DAE-6704-4386-AA93-E6882AE0C5B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085A55F8-7939-43EB-9C03-AD2BF43F2A4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91213C20-3107-4221-AE39-5FD6D36F368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AE6C2471-CCCA-41E5-9523-49FFD420D87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1AC4EE52-F256-47BA-A87D-B01A0F4983E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5CB9A323-1494-4309-94F3-6BE17AFD8D5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41934DE3-07CB-416D-A5F9-A6D20B2710F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FA646366-84B5-43A3-BFDE-0FE24CF164C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C8522C22-5977-41FB-84F5-A3AEFC5C30D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8C44AC6-8C02-4C47-88AB-9055843A7F6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C8AED436-2E2F-4D5A-80DD-3151E3684D3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1892CDED-CA42-4368-8401-D972959A3CA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73474DBE-77BA-4D2A-A1EE-0A8FA14D274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26BB7E14-1445-455E-8474-3417D8B6541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EC859772-224A-4F9A-9374-B83F16A1278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5BED5758-08A1-4295-A37A-0D65D7C8962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7E2245C7-1200-4BA0-B2A9-A81E66F3406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47A62AB5-35AF-4E3E-B338-515E43FEFCA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6820C547-FE12-46E6-AFC0-88121D5BB01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CE3A4D69-2FBF-49AC-B1CA-127920A8DBE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D1C5DA78-D25A-4DB4-A370-349BC54CB1D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D61A83FC-028D-4B29-89D9-4FB86BF5203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5AE55C85-F6AF-4BEF-BFB8-DF11138AEB2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94DA2FBB-44EA-4516-BA0F-4938DE385FB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C166C3F1-2262-43C0-A6CF-4D82530A48F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7791AFE1-D883-4F2D-80B6-1F7A52F7F82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F6061212-FBBD-45E9-A7C3-C3470C91D12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180FA564-6571-424F-8935-E696538AD6F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75636A7E-DF56-45AE-8198-993656DFE2A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DA9C683D-C7FF-4F92-98AE-6C3ADA6152E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FAFBAB85-0B3C-47DE-88AC-B5A3415AA85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67187BB9-4826-4743-B134-A7F1B1F445A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15A28996-6FBD-4B61-B6BA-857E6EAB133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05060AF8-4CF9-4201-8026-4C52F310107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E103697A-035C-4A1F-95CD-D26FF883A27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5D9845A0-58F4-4867-B259-363B2DF7AFF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0D0CAE4B-1EA2-44C9-B1A2-C9FDC29561A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6C365F37-B6F2-4167-A099-05DD47381A1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91C3B7B4-4534-4166-8318-ADC8B59884C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0691DC3B-F810-4015-9A8C-6E819644E14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26ABC9E6-9198-4B9E-A2D2-4C3B2590EFC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232D0881-F8F5-4EE8-9A25-8156B20BFF8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A823F5C8-1FE5-4377-8ACE-632220F81F2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DA0B9C16-3F67-48B9-AFF8-328811B8E9A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676A796C-6DF0-4DD2-83A0-541D8C4E6E5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EA441FA9-0306-4016-A271-AA423A8ECEB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878750D9-9B28-4A2B-A7DC-DD1D3D74A6B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8846E06E-42E5-4C79-8DA7-6FFF48EBFF3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26E647D0-9322-4E80-B1EE-88F4AB57EA6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D0A57AE0-A098-45B8-9222-A84D30D7D03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A65F7DF3-1A15-4C78-8C96-BFD3B909A10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6BC7FC5E-468B-43B9-8337-436B10294A5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8C418C60-3911-4C2A-AE80-E6C28863854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C8359F93-3411-4186-99E9-8C19120074A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8957C7EC-E220-42FF-9C56-846D0D01E08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469DE0D6-E3E1-4542-8DC1-75FF8C20A29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42B315E4-A1A4-448F-BC60-D1B72FD6A83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6D22E0BC-A376-4BFB-9E95-358747BD642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F4A8C18D-8267-4A58-B86D-BEE37FC28F4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8D3E26BE-1387-4A54-B544-B6250C23796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6A115B2A-61A0-4BC1-AF9E-B0D8E81DE25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73C274F6-80A7-4F65-817A-2DB3D843919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1713DEF9-806F-4BCE-91EA-2C931622853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5737CBA9-FDD4-4CBE-9F4F-63714BD6CE1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4EE7982F-A132-4136-9456-1EDC4241C26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607BDB33-8FF6-43F1-9627-C8CC4A77806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FCC41AA9-0E78-411F-BF43-EF2CEBD785F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1B6DF3D3-0224-41DC-A198-A49C4396DC4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C21AAEBC-337A-4C2F-B97E-C8B1E30980A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A216F01F-4635-446C-B2CC-1472124AB6A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EBD02267-00FF-4B70-BF51-EC74AF9BFC7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7C8FAC78-A485-44E7-9026-53DB5EDDFB7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1ECC3378-C319-4977-8346-125B3D9456D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603CD9D4-AD1A-441D-9D60-12356A0B5AE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4A514F7C-14F6-45CF-9A55-39B3CA16A74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E66AB0F3-9D22-4A28-A1D3-817BB1B878A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E58CA073-416C-46D9-9758-2E094C846D8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6D5ADBD0-6526-43F4-B12D-69004213F14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512DF670-3AC7-42D5-9A0C-4B99105A2B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0B55A4B9-F07C-4F67-BBD8-F6434FB56D9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4456D734-BA26-44BF-ABE4-A0A5F3DB96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8EB14F1C-F851-4862-B8B1-BE79EEF84A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A49480B3-5E2B-4CAF-B6B4-A2C0F199B1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9C511D39-C066-4599-92C2-5E41BD5FA8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6092C2C3-5A0B-4891-8DB1-629FB631F0E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6C12464E-ED3C-4742-B322-0C1C91719A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22078EE0-D2A5-4EEC-9F94-C9565A2154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30BFFE90-26EE-4C44-824B-93F49452D3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1B685CAB-FDFF-4DCE-BFB8-231AB6E776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B58E5FBD-807A-40AA-865D-725F5606AAE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C73206D9-1141-43FF-999D-9D3312CAEEC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A820FCFD-18A7-4423-A3E9-334A064B22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DECE0C63-782A-4CE4-8ECF-4887583224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7C236433-B231-460D-A3D8-B7270F7A161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F112957B-4D5E-4250-8BAE-7DA61B4649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683F58F7-4004-41BC-BB52-DA8ED967D92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4D7EEF9C-F52F-4DA2-8BB4-A746C7729E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D05BD9F8-5608-457F-89BB-E503A037F23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2561C9AB-BE44-4701-8F01-CFA57A4156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9255A1AA-FE9D-4BEF-A1C2-673CFC09F5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5A53D4F0-07F0-4027-817A-7B0E019AE2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49059B8E-87BF-4BB8-953C-806AC4A48D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41878519-12D0-446B-AA58-627E4E8B91A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51ECDFC2-CDA4-4E0E-92E6-9CDFCE73D7D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2D35CEB4-9806-49AE-AD4E-396F379F42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7F3D5EB0-E78E-498C-8A49-2CD04294F79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FC10EC66-EAB2-405C-AB9E-98077E53E7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41E38B32-4E8A-49F0-B5D5-8800C525BDB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4016D532-2E17-4FE8-8CB6-2D13EB93F2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0BC0E943-0700-4E73-9BEF-17F2FC9B28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3E82DCC5-6F9C-4FFA-98E0-DC9C593065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0F6D6298-DE86-478C-82F4-22AB92ED9A1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5EAD919B-73D6-4AC5-8634-D1BD6376317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585FDE47-EEAC-49C7-8522-0A7793D2FD9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1242CA99-E865-4722-A9E2-F0D6C3BCF9A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A09AE066-79CB-4846-A736-9FDBFE316B4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3EF2123D-C359-489C-A59C-4C9915A06C0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46FFFB33-FF61-42AD-B6AB-082D28FD13C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8BC64218-F0C3-48DC-96C1-8388C6085AA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7F770883-9946-4EE4-8CF5-FC0B19243C2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CF0DF75D-2597-42BE-85AB-52016F29496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31427338-2FA2-4C41-879A-929B41C7889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62EFC0D0-60AA-4A18-86CF-A620C3B4ED9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8C92AEAD-8741-42B5-8797-B412C8BAEA9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6DAB42B3-ED2C-43E8-8F23-455EDE5A22F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C301AFA3-E89F-4F87-9254-A784E5E392D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D3C21964-067F-46A6-BFB7-D9DEF244EA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7470A230-1768-4192-A67C-5D1FBAEB394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8F261E6D-94F9-490D-926F-875B6FF3E5F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8D34A2F1-FA83-48A2-8218-54CD5BCDAFE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06FBCD7D-DE13-43BB-93D6-55DD72ED432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2BDB8823-DACF-414E-AF18-7AC2B64158A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0BA459FB-6AD8-441A-A5D3-0CD7F2C0282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FF22A1DA-B299-4C7F-A4F9-EB6ACFDB06C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2CA05F1B-4FB2-4661-A9DA-CB40C52FBDF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21487303-5FA9-4DB8-A3E2-792F78125F4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3B6CEB50-0E34-4570-867D-820F2038F33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9CAF29D6-030C-43DD-BC38-E2C7C4C5C15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93522797-A66C-44CE-A65E-11933E76227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865E855B-7B67-4A3F-B1EF-7AA91C9D4C5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334C12B2-E560-47B7-8C77-A786AABEBBC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08AEB3D7-6244-4182-9D49-C9BBEEFE5AE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C52D0C2E-49EA-4D84-9538-DC1A89E9089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9B19D26F-ACB9-4D70-A75C-5A9BBED1A5C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701EA768-F1D3-44EC-8624-AB340DDF775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73D79405-C27D-4DCD-B98E-3140CD4E665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A13B3845-8B7E-4EC9-A8AF-C136DC13A5C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1304E760-9B23-4DC2-AF8A-8079D4F3722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F89AC239-788C-46FC-8986-A0B56E8FD97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7B19796A-6C07-4A03-88D4-1F59112C0D2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83D658F6-FE06-48FA-9EA4-839F0C4E730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667B144C-AE98-4133-8BF8-26988F2448C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FC958818-C9A5-4978-BB96-7D181BECE3B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7340A753-1040-4358-BF42-7824D8B908D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F7123132-3312-4BC9-996A-BE90DC50B3C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7A1E8591-6F2C-44FA-B23C-7319839BE9C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B9394D7E-641C-43ED-B244-8850C26E9D9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F1183B2D-5D67-41F2-BCB4-F85BE8DD69C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E20C1B37-7C9F-4572-88F6-39C3FADBB6A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4E94FB73-B63D-47C7-9D7F-5D25194D3E8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64814CC8-6F84-483B-8B71-1E1EDFEA0A7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829DC23D-D388-4D37-9355-3C41C9B6845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C14F704A-DDCF-41F5-B029-222C58DD347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E9146437-C6EB-4251-8D98-4FB28276EE6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B0E43D9E-9964-40A1-A3B3-BB708D6204A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D5F740DC-C1AC-48A2-B323-5404757E218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DFDDAAC4-AA81-47F8-850E-1332A59E7D3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B64F1780-B67C-4F74-85E8-A9C5FE958FB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53E918F6-3EFC-4084-BA52-299414AC116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6DCADBF7-640B-41F1-9417-37836F9A31E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782335EE-48DA-4504-96CD-24E0CD85090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E1FD8FC7-0B24-4BEB-AA0B-F56F5D3BC2C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5EDAEA3D-54E6-46E0-B6EB-0D41B120192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FD286D32-F249-45AC-A38E-DC14D64B4D7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0E1195D7-44ED-4FB2-A948-5580C0B7D2F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4447055A-33CD-4F79-B672-EB3B2660E2A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44E3EEED-672A-4393-8A10-1F23CE89F40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DC530D32-B2D1-4497-9FA5-54DC3AFB7D1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A9274C57-0DD8-4A9D-9176-F04838F41F9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B5684661-86DD-45B7-8B56-F3C845263A0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D20D9384-655A-4CFF-88AE-1E346BE61E3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E4569896-18CA-40C3-853D-3BD4F446242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5B78CAB8-2086-41BC-812B-AFF5D5E8429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EBC867F4-1E5E-4F3F-9CBC-89364D45064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B35A4508-2792-4748-B11C-C4CA6D6E6B7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58A07511-0033-4950-A131-457AB2F9055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4DB292F0-B6F4-4954-9AE7-F750998FBC8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5A05DF06-4339-49C6-8990-4434046EE59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66857BDB-056D-4141-B3DE-6EE7128943D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5D2FBF84-2491-4024-A525-89E90018F4A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08BECBC0-60BC-44CD-B66F-86EBBA47D77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866E07A3-0A9C-4FF1-AA1E-BB27F2E8AA9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669ABE91-24A8-47C7-9F2B-D906ABB03D5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F6FF5D62-B444-4BA4-8391-0E3013FD60B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E851BE91-14DF-4AA1-8E2F-4EA6C2DC344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75B1D68B-1676-4865-BA3F-A4738435381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BC8464E0-8B18-460B-906E-A3B5E009C4F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8E65BEA0-7CC9-4343-9A4A-628A5DA5DCF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154758BA-903F-4E7A-BA83-E2055C461B3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E3CD1860-7F99-4DD0-BFE8-88F43703699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5819B857-7399-4770-A679-91B0EC94913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605F6887-25A2-4018-8D40-D835FAE14FB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1621E65C-3433-4617-86BD-845A85FD2CA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BCFFFD5A-76C2-49D1-848E-9AE798C8328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EEC5DEFE-82C1-4389-9A58-C8F25D6ADA7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861E59A9-5AE6-4247-890B-0F3B737D6E9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1EA8AEBA-A5AB-4E93-A097-D3249E15ED7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54BB7509-CFC0-4D4F-ABFC-B36265AD31F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99AFBC03-5D86-4D6F-82B8-3C6DB2FD208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156A573F-7A47-47C7-B946-728EF3AFE73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F4A2B059-3DB5-4AAC-8466-3663BAC23FE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48855E43-3782-49A4-946F-E9EE85204A5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D1ED2B46-23DF-493B-AE5D-D206F1FFF1A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A90EF578-1814-4648-B36C-EBD4A4CDFB6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C9B095E0-600A-4602-897A-433BFE71764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46CBA31F-5277-4EBD-A0F6-5C101FB063A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3D2B0772-600B-4587-908F-FFB22789C68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8153EE2F-35F5-4204-B9CE-AECC8A1F0BF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04496559-AFAF-4FCB-9D39-FAEC487C0EC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15BFE045-8523-41C7-ABC5-720274B855C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7A1DCEE9-B204-4E2D-B7DA-BE1C75C4FE2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D98932C5-EFBD-4A2E-AE11-A63E8A25F13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249E179A-561F-48FD-B0FB-02A5E1E18CF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417FEAF8-8168-42CE-9905-F54FD26EA0A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A9D279C0-C64E-45EF-9BDE-71E71ADBD47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1E195DA8-8C42-4CB6-83CF-7789BB8E09E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1AD8BF9A-E663-4756-8EE5-3D1724B5118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2B4A146F-4576-4BF7-9CD8-349AC62C6CF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40491BA4-5D0F-4F6D-88B2-8FDB0E0F54C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300747E5-777C-4799-9A06-6FA71113676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7C8D0DB5-6D83-479B-B60A-F08B83C3F60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D05340F8-FF84-41EE-AB42-FD6856CA1DE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586EF696-CD48-4583-BE9E-D3CF138C46B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22913EBB-A508-4ED4-8BA2-CED79AE19C7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F0B26814-FA03-47E9-BD31-ECAA1CC8DE6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0F922D7F-6708-496D-93A9-C3842E87EDC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CAED39EF-36D7-4A21-9771-D2C138295CD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A135FDCA-74BF-40DD-9E3C-C6A9BDB5278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6D728B71-0066-4F8A-88F4-2753F5DED73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934C5C25-5B16-4F21-BBF1-05545101750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B1BB49FA-24F5-4842-AA89-B7EB1C1B11B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88D54E69-4184-4165-8D1C-8F22D37D3DB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96F7F8DA-EA9C-459C-9F8B-72324C906F5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E1A3B976-6DFD-4D1D-84A4-7DA4140537B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C92F4528-6342-48A1-B84C-0F5E32BB31E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5EAB5E43-2C72-4C59-B1B0-0992B62D286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0CD9AABF-02EA-4BA3-8E8A-B363A624346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1BD28867-441A-4B39-99F7-C6C8FEA2558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4EA833E9-AE47-46EE-87C6-14DC52040E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B8D84ACD-AD28-412E-809C-F7CC7FC157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1395BFCA-2F81-4713-8829-5402D93FB9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DD0E103F-D392-4DDE-B624-C6F0C006B7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D424E265-D87A-4E28-92C7-B3692A1517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F522A884-710F-4D0F-97CC-43B8474D43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C6B3FA73-3604-4650-BC4F-AA526EAD196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48585AB7-D811-4D69-A5E3-0459EAD31FF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3C26672B-ABD7-4A04-AE48-8896096628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AA271D67-F830-4019-8924-B324039106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1BB21D8E-1B67-4439-8AE0-9D757057CE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CA69BC98-219E-46F2-92B9-3B8142198BE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C0190653-6EB6-47FD-B96B-EBBE7ADB458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31825E96-8DD4-4476-B42F-473A79D66F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D21014EB-9DC8-4EE5-9F78-0716F829579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6F573DF7-D45E-449E-9B72-995B6C55788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B01C7400-49B3-4662-B47F-9388F23FFED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2C77C5B7-CC8C-464D-9EAF-ABE3C79E578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14A7CD53-0FDC-4726-BD40-821490EDDCA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5E028EC0-E638-4602-A8FC-44FEE88506C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4C0C4AE4-A61E-4FD2-9F24-EB427511D18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3B40D6BF-4E6A-4D24-976F-77C2F2E988D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9B391039-BDBF-4633-8A23-E2CA2FCE947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8CE5AB95-59B0-4E15-91F7-FEC1929661D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92568718-7892-4B6D-A284-5583CAAA811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02C5FA3A-00D4-4648-B9AA-2EF8C086B86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9A042FA8-7A19-44A9-88EA-09483E88A19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4F8FEC50-6DBF-4B0A-AF8B-81341A912AF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FF7A153B-E832-44E4-B59E-EBFCFEB22F0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AF1FCE59-56C1-4A9B-AE63-C0526FE294F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29559B2C-0F98-47B4-91F4-5F18EDF6F82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6BBAAD8A-5BF4-4728-A444-2CA0E141694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E1367242-5683-4965-8C96-39618A63E8B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AB89CA36-731E-4C54-B193-F00C9C3152C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392E76CE-49B3-4C47-A52A-6A6172F8555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31F49544-6747-4665-A259-DEC8DEEB041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7C1C319F-7E54-473C-9676-82F7257E1CD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963E21F3-7527-4263-BEED-612FF26881A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11400E2F-806F-44AE-9C47-00C2D5A25E2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13CA9D52-F995-4451-BB5E-608B69695F6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E09FB77B-BCCE-47F4-BB45-729C7CD8B07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0C11A1E3-41F7-46AD-B2C0-B8F19571BB9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5401D1AF-E911-44CE-B023-CA6AFBDEF62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CFE24353-A2D9-48F2-9CDF-C6E9FBA9E07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4E351DB3-77E3-4B15-86F2-847868D991E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7E507A69-5B87-4C75-A275-4287001D9AD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CEC1EA8E-AD7D-467E-B0E4-D9F7852F6C7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E2C78B92-1C28-4AD5-BC32-CB04D12C9CE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D84F6761-0B45-4BAA-8F34-8DC09ECD4D7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5BC5C105-1973-4672-A82D-0C3A86DC227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A30D9F2B-E4BD-4FCC-9A8B-0776FA92573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29B742A8-B7E9-49D0-8F26-99F8FB71AF6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17166B0A-F21D-491A-96CF-5C6E28832CF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A712B969-B0E3-4599-B38B-271DF7BEA9B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32FD9C6B-3514-405B-890A-6FD7D58F9F9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C7B0B450-1839-4E52-B89F-9235704C1E3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5EFAD0B3-89BF-45CC-8E47-1A3B07A4334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2AF8B434-26E7-499C-82CC-3D9A22DB0E6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56B02213-742A-4DD2-BE95-2EE42C20912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A8773AEC-542E-48EE-90F8-1EF58B2553E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B4AD87A5-3AE9-4926-940D-7F5AE392F98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E8A90CA8-B283-47D5-AE58-0752DD05FD4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64FF7A72-66C2-40E3-B7BD-80DACE0BA4C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554E69FF-FF13-4DCC-8960-7D17A389663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C3B221AA-6AF8-46B9-8841-BBC07C988A5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536101F1-1B33-49A2-B906-A23C8E11CAC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F9A8DFF7-A854-4AC7-A77B-D9E31137FB0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C3B7474F-79CB-4DE2-A3D7-068C04BFDEE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FCF93313-2554-4FBA-9FA5-01EC1732339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94F00087-6A49-4862-8883-A2078B18177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0BE75D2B-A3C6-4094-AA35-C54E2BC0A19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6D85E4C0-E9C2-449B-805E-5DB065A89D4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D01C5E6A-3141-4E47-A61A-609627E0556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98A98368-E390-4861-8C51-5160B54567E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ACBEDCEE-2644-4980-80C6-9FE2AA8FF5C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CBF5AF6B-F9F7-4220-98B7-FEF8BC6678F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8C6B1928-D462-4EEF-A13B-13815FF5A51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48F16227-72C8-423C-A73F-8F89643C396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8126E50E-FDF4-4FC1-A180-7003CD682D7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5C03C9F7-64AF-4DC7-B1F8-0DAEF758EC9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D9B64605-A63A-43E9-B1B2-39BC6058545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A44EC6C0-5A26-45F3-AB76-EAEF55E9BFE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1CC0395C-7D5F-4236-ADF5-C90E6F85A6F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FD68884A-0C63-4F76-ADC1-AF5EBE3ABA7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C93459BC-4D8D-4668-9F7B-2D486354780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12E94287-F772-41BF-9C3F-8B793CFF8BE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7EEA063A-F9DB-4619-89A7-4E9687A1636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331CF98B-623E-4277-9E79-D7995A0800C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DD3F112A-2177-4E4F-A493-0623B5E781C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31F19FD4-BCAC-4CE6-A877-371610A7423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CB1E5D0D-6AF6-4022-8E82-B46C9141CF4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397C530F-42CB-40E8-AA8F-8B370849310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46400318-47BE-40DB-8B6C-4CA305CA4F7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EDE80E1B-4582-474D-87B8-8FF66A75D76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DFC38F6B-E2B5-4700-8018-2EF7620A24E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B31FB307-5DDD-4A53-92D4-76FF4BF9568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33A1D43D-0519-4D63-ACCF-A43B4D6331A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55B48E2B-C211-43BD-8148-8F2DF2D3E7B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444CAD70-D90A-4ED5-8CFD-2E80A3D8E82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21C87BA3-0CFA-4578-9F5E-EFC1C5FB686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10076DD5-8979-453C-A552-8C46E76D232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80044227-C7C5-481F-B58E-B2599B0E104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7FEB9EE7-D7B8-4100-A0A4-B7DBA73E832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37951116-CAAC-4F74-9229-EA34CBFCCB9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32CC53C3-2C2C-4E77-8CF6-6813DC08EAC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3C407DD1-CE16-4A5F-A046-39831CC8557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57D3BCB8-1D31-434E-87F5-25110C2B2E0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96A52227-D941-44D6-9D97-5E7F3455A98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74BEEAE6-FB2C-4D21-A2F7-DE7F20DA386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0412D4DB-8169-4A5A-A648-8EAC98EBACC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202AFC81-1021-4B5C-93AE-905B3D663BE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CED445E8-1B74-4BE8-9051-DDD7D2E4090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91A2FB29-4A98-44EF-AD4A-631EF9081B9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1FDC3637-F6FA-4D93-AF71-51E7E9C44B1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3E599C65-0B0C-4ECE-93F8-9A360C16A74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0510111A-4A80-4139-8DD5-60285CBA9D9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467771AC-ADEB-4A88-80F4-F70F88F224C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A590FA6F-3D29-4DA3-9DC7-8225BD10B43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0C342856-A7BD-492D-9F7B-3B435B7D81E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294F3BAF-2CCD-430F-9F7A-0B7B744B4BA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94D5D002-DD59-4920-B7F6-B687B8C2F93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94AE82EB-C60C-46BE-9BCE-EE065564AA1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0783E188-F480-4809-AD3B-105AA97A6B7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013C9291-6E91-4851-9D14-0F26C915088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57F4C9BB-8468-45AA-9BBB-8F0A0F891E2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E4A04D60-F1F1-4A66-AF0B-E7AB335BD50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1EAEAFFF-D23F-46B8-A1BD-A02CF3A4D56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42FB9384-645E-424D-8425-69B3804942E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807A830E-BBA6-4968-8BED-265FAF375BA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96279122-DE5F-46D6-BA79-C9DBCDABF95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8193D5D0-5102-4404-92B5-5210074949C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C4D1D08E-FD63-4815-89D8-5F8FCA6A737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E8266831-8884-4AE7-A0F4-9FC91C6493D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EC191DEC-706D-48B3-86BC-13DAF6BB129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1229AECB-5239-4540-817D-2E8FF642649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E8049156-650F-45E1-B36F-A0FF149E2BB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31CE03CB-88CD-46E0-8C03-7064C4ADA4E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B668448B-1E6C-4D72-9274-D6973C80FAA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FC6E3FD3-F258-4620-AD67-B52777D472C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E2E9F799-16E5-4491-B71B-16DF3782BF0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2B8A5FC1-67B0-452D-9863-58DABB961D7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50F8D203-FBF8-4111-A701-E65EE97B42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7D12E9E2-E697-4B29-8C22-E9A0EE4B811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DD2A872B-D746-45E5-A386-A11834A94F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546E9BB6-5107-4A6A-8C03-1B0B8CAB33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7208F864-CC47-497E-84FE-3B90A39DE13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FB41B577-DB19-49ED-8024-81F3207711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B37C7AB1-7C59-4347-92A2-053C09A129F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D5C362C4-FE6A-4F9C-84B7-4015952CF5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8E6DB549-6202-4E71-BE80-1120F647DE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90B1DAF8-0D39-4EEF-9621-6847AEC90A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E4A9B424-371A-4C39-9B27-A0ED962DE9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1C61E3CE-7733-424F-8CD6-F7B8A04372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793C658C-334D-48FC-BC6C-4A1F28B4E8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871C8474-AB08-41EF-9079-4D4EFD6F2F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352F0362-0D96-44A9-9443-22720EAB56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CC3E05B4-0AB5-4B2B-AE09-D47FAA912B7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73D71B2A-7A3C-41F5-8DF6-D9C79263F2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7B60EC01-500C-4C76-9FED-224F50BB044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01AEAAFB-B317-44BF-BA16-676CC6909E2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D8EBE847-5734-4224-B7B6-DA77BB2D146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3EF1C074-AAD8-4BE4-A95B-2682455FBD0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59D4C3B9-8080-4C99-838C-243F57F78E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A8E805E5-9BA9-4652-8954-965866D6476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B8E9FDD7-9F2B-4472-BA1E-C7FDF19188D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0B2BE835-8378-443E-B177-9D00647E289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F4164786-6BD1-485B-A4CD-1A8790B0119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0F661400-128E-45A5-808C-D0D27937535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6A989B36-E005-447A-9715-D4D4337651A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C00D3411-C8A0-4E9D-B378-D2BFD45C92E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77446763-FDAC-46A5-8DE9-C78600AF1AB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E4163C14-8DE0-4D33-9CBF-4A675189BE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4E1117DB-9180-46A7-97BE-048642DEB12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6F6DFA23-98EE-4008-B691-557019E1538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B3F3A451-626A-4180-B92D-7F080C73FB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32DD4757-C932-45B3-8904-7E828BB1E54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9485A303-C91C-4818-ACDC-D0D8D753CF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A9F0C7AD-36CE-496F-8CA7-D79142C95C4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A8D9F4C6-ECD0-494A-8B43-661F5CE907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B0CA45E5-91A1-4D03-87F7-87C8CADC31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7E4B8A82-B802-4453-840D-B2E5D59F9D1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83E7A522-B509-4B44-94DD-9F0A01E098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62376027-6C09-4D3D-9EB9-74E392EB570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7BD0D8E5-2668-40AC-991C-6A5E783615F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03828653-CD9B-43A1-994D-F7D845D1F1A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5E836817-E6A0-48DC-AB16-14B938A688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21E97866-A4DA-4FE1-8EAD-8402E55FD8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D1E3C35D-42BA-46B7-A3AF-FB5A5BDD977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942746C9-B29D-4ACE-B78F-80B8F2D574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0E1A29FF-3A43-46C1-9D21-37C1F8A5F0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96798B0A-C5B6-40B1-A0F2-E8EE8AE479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82E2E025-A5CA-4C99-80A4-2061E4FCFBF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DDE1A367-388C-4B6E-BD37-6A3D509091F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F823A18D-192B-4075-B1BE-F9A278D0F59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DEE6F6AC-3696-4DC7-B5B0-16A84B731AA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69E5707C-8EC1-4D0E-A754-857D6BD07A8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D99E23E1-331C-4BC7-BFF0-D71EAFFF2AD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5E7A6F65-2C6B-4256-BF1E-AF224D3DB59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6D86441B-463C-427B-B71F-27C0E437D35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EAD8A40E-CC1E-4F95-A776-7404C20C27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0FAD3B87-FE02-4E61-9648-F91DCD69BD5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DCC22DA7-FDCE-42B3-9121-EB68AF2CDF2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187BCC66-127E-4F54-A868-F828A69655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A77D61EE-CCA0-4632-9561-2EA1693A221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D20C250A-D9A7-41E5-9B13-E2C5353BCC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933DFA51-1285-45DC-84F3-6CBFDEDB10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062F3BCD-0AC5-4D71-A684-4A6F1A7837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B3738181-9995-4E51-8CC7-73CED5735D5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13413D18-0CAE-4F52-8B45-889296EA45C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F42E6588-20BE-4270-9454-B79EC963EC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927" uniqueCount="738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>TSE:9062</t>
  </si>
  <si>
    <t xml:space="preserve">Yamato Holdings Co., Ltd. (TSE:9064) </t>
  </si>
  <si>
    <t>TSE:9064</t>
  </si>
  <si>
    <t>ヤマトHD</t>
  </si>
  <si>
    <t xml:space="preserve">Hitachi Transport System Ltd. (TSE:9086) </t>
  </si>
  <si>
    <t>TSE:9086</t>
  </si>
  <si>
    <t xml:space="preserve">Deutsche Post AG (XTRA:DPW) </t>
  </si>
  <si>
    <t>XTRA:DPW</t>
  </si>
  <si>
    <t xml:space="preserve">United Parcel Service, Inc. (NYSE:UPS) </t>
  </si>
  <si>
    <t>NYSE:UPS</t>
  </si>
  <si>
    <t>UPS</t>
  </si>
  <si>
    <t>FedEx Corporation (NYSE:FDX)</t>
  </si>
  <si>
    <t>NYSE:FDX</t>
  </si>
  <si>
    <t>FedEx</t>
  </si>
  <si>
    <t xml:space="preserve">CH Robinson Worldwide Inc. (NasdaqGS:CHRW) </t>
  </si>
  <si>
    <t>NasdaqGS:CHRW</t>
  </si>
  <si>
    <t>Robinson</t>
  </si>
  <si>
    <t>Nippon Express Co. Ltd. (TSE:9062)</t>
  </si>
  <si>
    <t>日本通運</t>
    <rPh sb="0" eb="2">
      <t>ニホン</t>
    </rPh>
    <rPh sb="2" eb="4">
      <t>ツウウン</t>
    </rPh>
    <phoneticPr fontId="35"/>
  </si>
  <si>
    <t>日立物流</t>
    <rPh sb="0" eb="2">
      <t>ヒタチ</t>
    </rPh>
    <rPh sb="2" eb="4">
      <t>ブツリュウ</t>
    </rPh>
    <phoneticPr fontId="35"/>
  </si>
  <si>
    <t xml:space="preserve">Kamigumi Co.,Ltd. (TSE:9364) </t>
  </si>
  <si>
    <t>TSE:9364</t>
  </si>
  <si>
    <t>上組</t>
    <rPh sb="0" eb="2">
      <t>カミグミ</t>
    </rPh>
    <phoneticPr fontId="35"/>
  </si>
  <si>
    <t xml:space="preserve">Seino Holdings Co., Ltd. (TSE:9076) </t>
  </si>
  <si>
    <t>TSE:9076</t>
  </si>
  <si>
    <t>ｾｲﾉｰHD</t>
  </si>
  <si>
    <t>Senko Co., Ltd. (TSE:9069)</t>
  </si>
  <si>
    <t>TSE:9069</t>
  </si>
  <si>
    <t>センコー</t>
  </si>
  <si>
    <t xml:space="preserve">Nippon Yusen Kabushiki Kaisha (TSE:9101) </t>
  </si>
  <si>
    <t>TSE:9101</t>
  </si>
  <si>
    <t>日本郵船</t>
    <rPh sb="0" eb="2">
      <t>ニホン</t>
    </rPh>
    <rPh sb="2" eb="4">
      <t>ユウセン</t>
    </rPh>
    <phoneticPr fontId="35"/>
  </si>
  <si>
    <t>Deutsche Post</t>
  </si>
  <si>
    <t xml:space="preserve">Expeditors International of Washington Inc. (NasdaqGS:EXPD)   </t>
  </si>
  <si>
    <t>NasdaqGS:EXPD</t>
  </si>
  <si>
    <t>Expeditors</t>
  </si>
  <si>
    <t>Company Name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AAAABjE0LjQyMgEIAAAABQAAAAExAQAAAAoxNTI1NTc4MjE5AwAAAAMxNjACAAAABDEwMjYEAAAAATAHAAAACTkvMjMvMjAxOQgAAAAKMTIvMzEvMjAwOQkAAAABMDAV/4lnQNcI3AvjymdA1wgjQ0lRLlhUUkE6RFBXLklRX09USEVSX0VRVUlUWS5GWTIwMDcBAAAA0gEdAAIAAAADODc1AQgAAAAFAAAAATEBAAAACTgwMzQxNzIyMAMAAAACNTACAAAABDEwMjgEAAAAATAHAAAACTkvMjMvMjAxOQgAAAAKMTIvMzEvMjAwNwkAAAABMLqUHotnQNcIVybEymdA1wggQ0lRLlRTRTo5MDY0LklRX1NUX0lOVkVTVC5GWTIwMTkBAAAAuVsNAAMAAAAAABQjqpFnQNcIs/GMyWdA1wgfQ0lRLlRTRTo5MzY0LklRX1RPVEFMX0NBLkZZMjAxNwEAAACrYA0AAgAAAAU5OTA5NwEIAAAABQAAAAExAQAAAAoxODQ5MDI2NzAxAwAAAAI3OQIAAAAEMTAwOAQAAAABMAcAAAAJOS8yMy8yMDE5CAAAAAkzLzMxLzIwMTcJAAAAATAUzU+PZ0DXCDRMHMpnQNcIH0NJUS5UU0U6OTEwMS5JUV9BUl9UVVJOUy5GWTIwMTQBAAAAAlgNAAIAAAAIOS4yMDE0ODEBCAAAAAUAAAABMQEAAAAKMTY4NjQwMjkzOQMAAAACNzkCAAAABDQwMDEEAAAAATAHAAAACTkvMjMvMjAxOQgAAAAJMy8zMS8yMDE0CQAAAAEwHI5wh2dA1wj2a2LLZ0DXCDlDSVEuTllTRTpGRFguSVFfQ1VTVE9NX0JFVEEuLTEwNFcuMjAxNy8wNS8zMS4uXk4yMjUuSlBZLkgB</t>
  </si>
  <si>
    <t>AAAAB+YBAAIAAAAQMS4yMTgwNTQ1MDc0ODM1OQAv4wanZ0DXCBytUMlnQNcIKENJUS5OQVNEQVFHUzpFWFBELklRX1RPVEFMX1JFQ0VJVi5GWTIwMTIBAAAA9x4EAAIAAAAIMTAzMS4zNzYBCAAAAAUAAAABMQEAAAAKMTcyMTAxOTI4MQMAAAADMTYwAgAAAAQxMDAxBAAAAAEwBwAAAAk5LzIzLzIwMTkIAAAACjEyLzMxLzIwMTIJAAAAATDfF6eJZ0DXCEit4cpnQNcIIENJUS5UU0U6OTM2NC5JUV9CVUlMRElOR1MuRlkyMDE3AQAAAKtgDQADAAAAAAAUzU+PZ0DXCKR+JspnQNcIGUNJUS5YVFJBOkRQVy5JUV9HUC5GWTIwMTUBAAAA0gEdAAIAAAAENjY4MgEIAAAABQAAAAExAQAAAAoxODMwOTM2ODM2AwAAAAI1MAIAAAACMTAEAAAAATAHAAAACTkvMjMvMjAxOQgAAAAKMTIvMzEvMjAxNQkAAAABMGQmzYpnQNcIrVK7ymdA1wgsQ0lRLk5BU0RBUUdTOkVYUEQuSVFfTUFSS0VUQ0FQLjIwMDgvMy8zMS5KUFkBAAAA9x4EAAIAAAANOTYwMjU0LjE2ODk2MQEGAAAABQAAAAExAQAAAAk1MjI0ODcwMjgDAAAAAjc5AgAAAAYxMDAwNTQEAAAAATAHAAAACTMvMzEvMjAwONnkWqdnQNcIP0sl0mdA1wgrQ0lRLlRTRTo5MTAxLklRX01JTk9SSVRZX0lOVEVSRVNUX0lTLkZZMjAxMAEAAAACWA0AAgAAAAUtMjY5NgEIAAAABQAAAAExAQAAAAoxMzgxMjA1MDE2AwAAAAI3OQIAAAACODMEAAAAATAHAAAACTkvMjMvMjAx</t>
  </si>
  <si>
    <t>OQgAAAAJMy8zMS8yMDEwCQAAAAEwTjQpjWdA1whG/1PKZ0DXCCpDSVEuVFNFOjkwODYuSVFfT1RIRVJfVU5VU1VBTF9TVVBQTC5GWTIwMTYBAAAADW0NAAMAAAAAAHh1i49nQNcIsD+UyWdA1wgtQ0lRLlRTRTo5MDg2LklRX0RFRl9UQVhfQVNTRVRTX0NVUlJFTlQuRlkyMDE2AQAAAA1tDQADAAAAAAB4dYuPZ0DXCCgkwclnQNcIK0NJUS5YVFJBOkRQVy5JUV9NSU5PUklUWV9JTlRFUkVTVF9DRi5GWTIwMTYBAAAA0gEdAAIAAAADMTQyAQgAAAAFAAAAATEBAAAACjE4NzcyMjU3NDMDAAAAAjUwAgAAAAQyMTA3BAAAAAEwBwAAAAk5LzIzLzIwMTkIAAAACjEyLzMxLzIwMTYJAAAAATBPTc2KZ0DXCJfuwspnQNcII0NJUS5OQVNEQVFHUzpFWFBELklRX0xUX0RFQlQuRlkyMDEzAQAAAPceBAADAAAAAADRPqeJZ0DXCKbwFstnQNcIIkNJUS5OQVNEQVFHUzpDSFJXLklRX1JEX0VYUC5GWTIwMTMBAAAAVp8FAAMAAAAAAC9j/4lnQNcI16DQymdA1wgsQ0lRLk5BU0RBUUdTOkVYUEQuSVFfVE9UQUxfT1RIRVJfT1BFUi5GWTIwMTQBAAAA9x4EAAIAAAAGMjE4LjY0AQgAAAAFAAAAATEBAAAACjE4MjkwNzM1MTYDAAAAAzE2MAIAAAADMzgwBAAAAAEwBwAAAAk5LzIzLzIwMTkIAAAACjEyLzMxLzIwMTQJAAAAATDiZqeJZ0DXCMfq/MpnQNcIIUNJUS5OWVNFOlVQUy5JUV9OSV9DT01QQU5ZLkZZMjAxOAEAAADqowMA</t>
  </si>
  <si>
    <t>AgAAAAQ0NzkxAQgAAAAFAAAAATEBAAAACjE5NDY0NDkyMDEDAAAAAzE2MAIAAAAFNDE1NzEEAAAAATAHAAAACTkvMjMvMjAxOQgAAAAKMTIvMzEvMjAxOAkAAAABMNBGHotnQNcIcFKmymdA1wggQ0lRLk5ZU0U6VVBTLklRX1NUX0lOVkVTVC5GWTIwMTUBAAAA6qMDAAIAAAAEMTk5NgEIAAAABQAAAAExAQAAAAoxODc1NzA3Mzg3AwAAAAMxNjACAAAABDEwNjkEAAAAATAHAAAACTkvMjMvMjAxOQgAAAAKMTIvMzEvMjAxNQkAAAABMAKrHYtnQNcIC2OgymdA1wgfQ0lRLlRTRTo5MDYyLklRX0RBX1NVUFBMLkZZMjAxNQEAAAAAWA0AAgAAAAQ2NTkyAQgAAAAFAAAAATEBAAAACjE3NDUzNzg3MDYDAAAAAjc5AgAAAAI0MQQAAAABMAcAAAAJOS8yMy8yMDE5CAAAAAkzLzMxLzIwMTUJAAAAATCzbaCQZ0DXCHO/3clnQNcIIENJUS5UU0U6OTA2OS5JUV9DSEFOR0VfQVIuRlkyMDEyAQAAAPFsDQACAAAABS00NDgzAQgAAAAFAAAAATEBAAAACjE1NTU3MDQ1MDkDAAAAAjc5AgAAAAQyMDE4BAAAAAEwBwAAAAk5LzIzLzIwMTkIAAAACTMvMzEvMjAxMgkAAAABMLasT45nQNcI7stQymdA1wgkQ0lRLlRTRTo5MzY0LklRX0NPTU1PTl9ESVZfQ0YuRlkyMDA5AQAAAKtgDQACAAAABS0yMzI0AQgAAAAFAAAAATEBAAAACjEzODQ4ODA0MzYDAAAAAjc5AgAAAAQyMDc0BAAAAAEwBwAAAAk5LzIzLzIwMTkIAAAACTMvMzEv</t>
  </si>
  <si>
    <t>MjAwOQkAAAABMOI9dY9nQNcI43zuyWdA1wgcQ0lRLlRTRTo5MDY5LklRX0NBUEVYLkZZMjAxMQEAAADxbA0AAgAAAAUtOTY0NgEIAAAABQAAAAExAQAAAAoxNDY0MjY3NjM4AwAAAAI3OQIAAAAEMjAyMQQAAAABMAcAAAAJOS8yMy8yMDE5CAAAAAkzLzMxLzIwMTEJAAAAATC/hU+OZ0DXCN/b/clnQNcIJUNJUS5UU0U6OTA2Mi5JUV9HQUlOX0lOVkVTVF9DRi5GWTIwMTYBAAAAAFgNAAIAAAAELTI1NQEIAAAABQAAAAExAQAAAAoxNzk4ODk0OTUyAwAAAAI3OQIAAAAEMjA5MAQAAAABMAcAAAAJOS8yMy8yMDE5CAAAAAkzLzMxLzIwMTYJAAAAATCqlKCQZ0DXCEpb3slnQNcII0NJUS5UU0U6OTA2Mi5JUV9UT1RBTF9FUVVJVFkuRlkyMDA0AQAAAABYDQACAAAABjQyNjkzOAEIAAAABQAAAAExAQAAAAkxODQyODc2MDQDAAAAAjc5AgAAAAQxMjc1BAAAAAEwBwAAAAk5LzIzLzIwMTkIAAAACTMvMzEvMjAwNAkAAAABMIw4KYVnQNcIVo1/yWdA1wgcQ0lRLlRTRTo5MDYyLklRX0VCSVRBLkZZMjAwOAEAAAAAWA0AAgAAAAU0ODUwNAEIAAAABQAAAAExAQAAAAoxMDc5MzcwNjI5AwAAAAI3OQIAAAAGMTAwNjg5BAAAAAEwBwAAAAk5LzIzLzIwMTkIAAAACTMvMzEvMjAwOAkAAAABMMa7tZBnQNcIlT+NyWdA1wgkQ0lRLlRTRTo5MDYyLklRX1BFUklPRERBVEVfSVMuRlkyMDE5AQAAAABYDQAFAAAACjIwMTkvMDMv</t>
  </si>
  <si>
    <t>MzEAXRfKkWdA1wgWvkGiZ0DXCCtDSVEuTkFTREFRR1M6RVhQRC5JUV9GSUxJTkdfQ1VSUkVOQ1kuRlkyMDExAQAAAPceBAADAAAAA1VTRADfF6eJZ0DXCBcB/MpnQNcIIENJUS5YVFJBOkRQVy5JUV9ESVZfU0hBUkUuRlkyMDE2AQAAANIBHQACAAAABDEuMDUBCAAAAAUAAAABMQEAAAAKMTg3NzIyNTc0MwMAAAACNTACAAAABDMwNTgEAAAAATAHAAAACTkvMjMvMjAxOQgAAAAKMTIvMzEvMjAxNgkAAAABME9NzYpnQNcIee5nymdA1wgpQ0lRLlRTRTo5MDYyLklRX09USEVSX05PTl9PUEVSX0VYUC5GWTIwMDYBAAAAAFgNAAIAAAAENjYxMgEIAAAABQAAAAExAQAAAAk0NTE2NzI2OTIDAAAAAjc5AgAAAAMzNzEEAAAAATAHAAAACTkvMjMvMjAxOQgAAAAJMy8zMS8yMDA2CQAAAAEwjDgphWdA1wjQtwSiZ0DXCCVDSVEuVFNFOjkzNjQuSVFfQ0FQSVRBTF9MRUFTRVMuRlkyMDE1AQAAAKtgDQADAAAAAAAipk+PZ0DXCEovCspnQNcIH0NJUS5OWVNFOlVQUy5JUV9EQV9TVVBQTC5GWTIwMTUBAAAA6qMDAAIAAAAEMjA4NAEIAAAABQAAAAExAQAAAAoxODc1NzA3Mzg3AwAAAAMxNjACAAAAAjQxBAAAAAEwBwAAAAk5LzIzLzIwMTkIAAAACjEyLzMxLzIwMTUJAAAAATACqx2LZ0DXCLhBpcpnQNcIL0NJUS5OQVNEQVFHUzpFWFBELklRX1RFVl9FQklUREEuMjAwMC4yMDEwLzAzLzMxAQAAAPceBAACAAAACTE2LjIy</t>
  </si>
  <si>
    <t>OTM4NAEHAAAABQAAAAExAQAAAAoxMzMyMzA0ODE5AwAAAAEwAgAAAAYxMDAwMzAEAAAAATAHAAAACTMvMzEvMjAxMAgAAAAJMy8zMS8yMDEw5tBppmdA1whPymnJZ0DXCCZDSVEuVFNFOjkwNjQuSVFfQVNTRVRfV1JJVEVET1dOLkZZMjAxNQEAAAC5Ww0AAgAAAAUtMjIwMwEIAAAABQAAAAExAQAAAAoxNzQ0MTI4NTk1AwAAAAI3OQIAAAACMzIEAAAAATAHAAAACTkvMjMvMjAxOQgAAAAJMy8zMS8yMDE1CQAAAAEwN66pkWdA1whXbIvJZ0DXCBlDSVEuVFNFOjkxMDEuSVFfQUQuRlkyMDExAQAAAAJYDQACAAAABy04MTI0NjUBCAAAAAUAAAABMQEAAAAKMTYyNTUwMDM5NQMAAAACNzkCAAAABDEwNzUEAAAAATAHAAAACTkvMjMvMjAxOQgAAAAJMy8zMS8yMDExCQAAAAEwn4MpjWdA1wiBf4jKZ0DXCBxDSVEuVFNFOjkxMDEuSVFfTklfQ0YuRlkyMDE4AQAAAAJYDQACAAAABTQyMDQ2AQgAAAAFAAAAATEBAAAACjE4OTQwODQ3MTgDAAAAAjc5AgAAAAQyMTUwBAAAAAEwBwAAAAk5LzIzLzIwMTkIAAAACTMvMzEvMjAxOAkAAAABMDUeKo1nQNcIvdAPymdA1wgmQ0lRLlhUUkE6RFBXLklRX0xUX0RFQlRfQ0FQSVRBTC5GWTIwMDgBAAAA0gEdAAIAAAAHMjMuNDQxNQEIAAAABQAAAAExAQAAAAoxMzkzMTg0ODc3AwAAAAI1MAIAAAAENDE4NwQAAAABMAcAAAAJOS8yMy8yMDE5CAAAAAoxMi8zMS8yMDA4CQAAAAEw</t>
  </si>
  <si>
    <t>zu/ohmdA1wibmHzLZ0DXCChDSVEuTkFTREFRR1M6RVhQRC5JUV9QRV9FWENMLi4yMDE3LzAzLzMxAQAAAPceBAACAAAACDIzLjkzNjQ0AQcAAAAFAAAAATEBAAAACjE4MjkwNzQ3MjgDAAAAATACAAAABjEwMDAyNwQAAAABMAcAAAAJMy8zMS8yMDE3CAAAAAkzLzMxLzIwMTfd92mmZ0DXCLBraMlnQNcIJENJUS5OQVNEQVFHUzpDSFJXLklRX05FVF9ERUJULkZZMjAxNgEAAABWnwUAAgAAAAc5OTIuMzM0AQgAAAAFAAAAATEBAAAACjE5NDY5OTQ4MjEDAAAAAzE2MAIAAAAENDM2NAQAAAABMAcAAAAJOS8yMy8yMDE5CAAAAAoxMi8zMS8yMDE2CQAAAAEw4maniWdA1wh++/3KZ0DXCB9DSVEuWFRSQTpEUFcuSVFfQlZfU0hBUkUuRlkyMDE2AQAAANIBHQACAAAACDkuMTUyNzU5AQgAAAAFAAAAATEBAAAACjE4NzcyMjU3NDMDAAAAAjUwAgAAAAQ0MDIwBAAAAAEwBwAAAAk5LzIzLzIwMTkIAAAACjEyLzMxLzIwMTYJAAAAATBPTc2KZ0DXCC3Cy8pnQNcIHENJUS5UU0U6OTEwMS5JUV9FQklUQS5GWTIwMTUBAAAAAlgNAAIAAAAFNjYxOTQBCAAAAAUAAAABMQEAAAAKMTc0NDk0NjEwNgMAAAACNzkCAAAABjEwMDY4OQQAAAABMAcAAAAJOS8yMy8yMDE5CAAAAAkzLzMxLzIwMTUJAAAAATCfgymNZ0DXCAJSIcpnQNcIIENJUS5YVFJBOkRQVy5JUV9MVF9JTlZFU1QuRlkyMDA5AQAAANIBHQACAAAABDI3NTQBCAAA</t>
  </si>
  <si>
    <t>AAUAAAABMQEAAAAKMTQzNTY3NjEzNQMAAAACNTACAAAABDEwNTQEAAAAATAHAAAACTkvMjMvMjAxOQgAAAAKMTIvMzEvMjAwOQkAAAABMISKzIpnQNcIlorRymdA1wgiQ0lRLlRTRTo5MDY5LklRX0FTU0VUX1RVUk5TLkZZMjAxNQEAAADxbA0AAgAAAAgxLjUwNjY5MgEIAAAABQAAAAExAQAAAAoxNzQ1OTE2NjgyAwAAAAI3OQIAAAAENDE3NwQAAAABMAcAAAAJOS8yMy8yMDE5CAAAAAkzLzMxLzIwMTUJAAAAATDt23eHZ0DXCEmCYctnQNcIJkNJUS5YVFJBOkRQVy5JUV9ORVRfREVCVF9JU1NVRUQuRlkyMDA4AQAAANIBHQACAAAABC02NTgBCAAAAAUAAAABMQEAAAAKMTM5MzE4NDg3NwMAAAACNTACAAAABDIwMDMEAAAAATAHAAAACTkvMjMvMjAxOQgAAAAKMTIvMzEvMjAwOAkAAAABMISKzIpnQNcI+N3IymdA1wgZQ0lRLk5ZU0U6VVBTLklRX0dXLkZZMjAxMwEAAADqowMAAgAAAAQyMTkwAQgAAAAFAAAAATEBAAAACjE3Nzc4Nzc5MjADAAAAAzE2MAIAAAAEMTE3MQQAAAABMAcAAAAJOS8yMy8yMDE5CAAAAAoxMi8zMS8yMDEzCQAAAAEw74n/i2dA1wgEzbLKZ0DXCC1DSVEuTkFTREFRR1M6Q0hSVy5JUV9UT1RBTF9ERUJUX0VRVUlUWS5GWTIwMDkBAAAAVp8FAAMAAAAAALtk6YZnQNcIp0+Wy2dA1wglQ0lRLk5BU0RBUUdTOkVYUEQuSVFfTklfTUFSR0lOLkZZMjAxMQEAAAD3HgQAAgAAAAY2LjI1OTQB</t>
  </si>
  <si>
    <t>CAAAAAUAAAABMQEAAAAKMTY2MDc5NTQ4NwMAAAADMTYwAgAAAAQ0MDk0BAAAAAEwBwAAAAk5LzIzLzIwMTkIAAAACjEyLzMxLzIwMTEJAAAAATDkYlaGZ0DXCIgdk8tnQNcIH0NJUS5UU0U6OTM2NC5JUV9BUl9UVVJOUy5GWTIwMTUBAAAAq2ANAAIAAAAINS45MTI4MzkBCAAAAAUAAAABMQEAAAAKMTc0NTkxNjU4OAMAAAACNzkCAAAABDQwMDEEAAAAATAHAAAACTkvMjMvMjAxOQgAAAAJMy8zMS8yMDE1CQAAAAEw/WZ3h2dA1wi5/HTLZ0DXCCZDSVEuTkFTREFRR1M6Q0hSVy5JUV9DQVNIX0VRVUlWLkZZMjAxMgEAAABWnwUAAgAAAAcyMTAuMDE5AQgAAAAFAAAAATEBAAAACjE3MjE3MjQ0NDADAAAAAzE2MAIAAAAEMTA5NgQAAAABMAcAAAAJOS8yMy8yMDE5CAAAAAoxMi8zMS8yMDEyCQAAAAEwLTz/iWdA1wii9ePKZ0DXCBlDSVEuVFNFOjkzNjQuSVFfRlguRlkyMDE5AQAAAKtgDQACAAAAAy02MQEIAAAABQAAAAExAQAAAAoxOTcwMjEzMDMxAwAAAAI3OQIAAAAEMjE0NAQAAAABMAcAAAAJOS8yMy8yMDE5CAAAAAkzLzMxLzIwMTkJAAAAATD8GlCPZ0DXCGpBJ8pnQNcIHUNJUS5OWVNFOlVQUy5JUV9DT01NT04uRlkyMDEyAQAAAOqjAwACAAAAAjEwAQgAAAAFAAAAATEBAAAACjE3MjExNzA5ODcDAAAAAzE2MAIAAAAEMTEwMwQAAAABMAcAAAAJOS8yMy8yMDE5CAAAAAoxMi8zMS8yMDEyCQAAAAEwBmP/</t>
  </si>
  <si>
    <t>i2dA1whWUp/KZ0DXCBZDSVEuMC5JUV9JTkNfRVFVSVRZLkZZBQAAAAAAAAAIAAAAFShJbnZhbGlkIFRpbWUgUGVyaW9kKYlN+YhnQNcI+U9Qy2dA1wgnQ0lRLlRTRTo5MDY5LklRX1RPVEFMX09USEVSX09QRVIuRlkyMDE0AQAAAPFsDQACAAAABTIyNzIyAQgAAAAFAAAAATEBAAAACjE2ODcwNzk2NDMDAAAAAjc5AgAAAAMzODAEAAAAATAHAAAACTkvMjMvMjAxOQgAAAAJMy8zMS8yMDE0CQAAAAEwn/pPjmdA1wjYGVHKZ0DXCCdDSVEuTllTRTpGRFguSVFfVE9UQUxfUkVWLkZZMjAxNi4uLi5KUFkBAAAAB+YBAAIAAAALNTU4Nzc0NC45MjUBCAAAAAUAAAABMQEAAAAKMTg5NjIwMTcwMAMAAAACNzkCAAAAAjI4BAAAAAEwBwAAAAk5LzIzLzIwMTkIAAAACTUvMzEvMjAxNgkAAAABMNiwVoZnQNcIvPagy2dA1wgiQ0lRLk5ZU0U6VVBTLklRX0RBX1NVUFBMX0NGLkZZMjAxOAEAAADqowMAAgAAAAQxODY4AQgAAAAFAAAAATEBAAAACjE5NDY0NDkyMDEDAAAAAzE2MAIAAAAEMjE3MQQAAAABMAcAAAAJOS8yMy8yMDE5CAAAAAoxMi8zMS8yMDE4CQAAAAEwxm0ei2dA1wi6mqHKZ0DXCCZDSVEuVFNFOjkzNjQuSVFfU0FMRVNfTUFSS0VUSU5HLkZZMjAxNQEAAACrYA0AAwAAAAAAIqZPj2dA1whoiRvKZ0DXCC5DSVEuTkFTREFRR1M6Q0hSVy5JUV9JTlZFU1RfU0VDVVJJVFlfQ0YuRlkyMDE0AQAAAFafBQADAAAA</t>
  </si>
  <si>
    <t>AADfF6eJZ0DXCBtI6cpnQNcIJUNJUS5OWVNFOlVQUy5JUV9ESUxVVF9FUFNfRVhDTC5GWTIwMTEBAAAA6qMDAAIAAAAEMy44NAEIAAAABQAAAAExAQAAAAoxNjYwODg5MDEyAwAAAAMxNjACAAAAAzE0MgQAAAABMAcAAAAJOS8yMy8yMDE5CAAAAAoxMi8zMS8yMDExCQAAAAEwBTz/i2dA1wj7YkXKZ0DXCBtDSVEuVFNFOjkwNjIuSVFfTEFORC5GWTIwMTIBAAAAAFgNAAIAAAAGMTY5ODcwAQgAAAAFAAAAATEBAAAACjE2MjU2NTA4OTADAAAAAjc5AgAAAAQzMDk4BAAAAAEwBwAAAAk5LzIzLzIwMTkIAAAACTMvMzEvMjAxMgkAAAABMNp9tpBnQNcIt4K7yWdA1wglQ0lRLk5BU0RBUUdTOkNIUlcuSVFfTFRfSU5WRVNULkZZMjAxNwEAAABWnwUAAwAAAAAAvIyniWdA1wgMgerKZ0DXCCRDSVEuWFRSQTpEUFcuSVFfQ0FTSF9JTlRFUkVTVC5GWTIwMDkBAAAA0gEdAAIAAAADMjkxAQgAAAAFAAAAATEBAAAACjE0MzU2NzYxMzUDAAAAAjUwAgAAAAQzMDI4BAAAAAEwBwAAAAk5LzIzLzIwMTkIAAAACjEyLzMxLzIwMDkJAAAAATB5scyKZ0DXCFqKvMpnQNcIJENJUS5UU0U6OTA4Ni5JUV9JTVBBSVJNRU5UX0dXLkZZMjAxMQEAAAANbQ0AAwAAAAAAXvdgkGdA1wixUL/JZ0DXCCFDSVEuVFNFOjkzNjQuSVFfTklfQ09NUEFOWS5GWTIwMTQBAAAAq2ANAAIAAAAFMTUyNzIBCAAAAAUAAAABMQEAAAAKMTY4NzM0MzQ1</t>
  </si>
  <si>
    <t>NwMAAAACNzkCAAAABTQxNTcxBAAAAAEwBwAAAAk5LzIzLzIwMTkIAAAACTMvMzEvMjAxNAkAAAABMHMAdo9nQNcIixP4yWdA1wgtQ0lRLlRTRTo5MDY5LklRX0RFRl9UQVhfQVNTRVRTX0NVUlJFTlQuRlkyMDE4AQAAAPFsDQACAAAABDI5NzkBCAAAAAUAAAABMQEAAAAKMTg5NTAwMjAxNwMAAAACNzkCAAAABDExMTcEAAAAATAHAAAACTkvMjMvMjAxOQgAAAAJMy8zMS8yMDE4CQAAAAEwkFBJjWdA1wg+NjnKZ0DXCCpDSVEuVFNFOjkwODYuSVFfSU5URVJFU1RfSU5WRVNUX0lOQy5GWTIwMTcBAAAADW0NAAIAAAADODQ5AQgAAAAFAAAAATEBAAAACjE4NDg1MTQ2NDgDAAAAAjc5AgAAAAI2NQQAAAABMAcAAAAJOS8yMy8yMDE5CAAAAAkzLzMxLzIwMTcJAAAAATBwnIuPZ0DXCKsH0slnQNcIJUNJUS5UU0U6OTA2Mi5JUV9ESUxVVF9FUFNfSU5DTC5GWTIwMDkBAAAAAFgNAAIAAAAKMTQ1LjQ4MjE2MQEIAAAABQAAAAExAQAAAAoxMzgyNTA1NDM3AwAAAAI3OQIAAAABOAQAAAABMAcAAAAJOS8yMy8yMDE5CAAAAAkzLzMxLzIwMDkJAAAAATAQ4rWQZ0DXCGzQmMlnQNcIKUNJUS5OQVNEQVFHUzpDSFJXLklRX1NBTEVfSU5UQU5fQ0YuRlkyMDEyAQAAAFafBQACAAAABi0xNC41NgEIAAAABQAAAAExAQAAAAoxNzIxNzI0NDQwAwAAAAMxNjACAAAABDIwMjkEAAAAATAHAAAACTkvMjMvMjAxOQgAAAAKMTIvMzEv</t>
  </si>
  <si>
    <t>MjAxMgkAAAABMC9j/4lnQNcIWNrtymdA1wggQ0lRLlhUUkE6RFBXLklRX1BBUlRfVElNRS5GWTIwMTEBAAAA0gEdAAMAAAAAAHPYzIpnQNcIS0LWymdA1wgjQ0lRLlRTRTo5MDc2LklRX1RPVEFMX0VRVUlUWS5GWTIwMTYBAAAAHl8NAAIAAAAGMzcxMDA2AQgAAAAFAAAAATEBAAAACjE3OTg4OTQ5NjADAAAAAjc5AgAAAAQxMjc1BAAAAAEwBwAAAAk5LzIzLzIwMTkIAAAACTMvMzEvMjAxNgkAAAABMDfDMo5nQNcInCUqymdA1wgjQ0lRLlRTRTo5MDY5LklRX0JBU0lDX1dFSUdIVC5GWTIwMDgBAAAA8WwNAAIAAAAHMTEwLjUwMQAbODOOZ0DXCLFMRspnQNcII0NJUS5OWVNFOlVQUy5JUV9CRVRBXzJZUi4yMDE1LzEyLzMxAQAAAOqjAwACAAAAETAuODM4NTcxNTAxNDQ5MjE0AC5HiKdnQNcIXhh4yWdA1wgtQ0lRLk5ZU0U6RkRYLklRX0NBU0hfQ09OVkVSU0lPTi5GWTIwMTUuLi4uSlBZAQAAAAfmAQACAAAABzI2LjU1MDEBCAAAAAUAAAABMQEAAAAKMTg0OTY5MzEyNAMAAAADMTYwAgAAAAQ0MTg0BAAAAAEwBwAAAAk5LzIzLzIwMTkIAAAACTUvMzEvMjAxNQkAAAABMHZLQoZnQNcIqOaDy2dA1wgkQ0lRLlhUUkE6RFBXLklRX0VRVUlUWV9NRVRIT0QuRlkyMDE0AQAAANIBHQACAAAAAjc1AQgAAAAFAAAAATEBAAAACjE3Nzk3Mjk4NTgDAAAAAjUwAgAAAAQzMDYzBAAAAAEwBwAAAAk5LzIzLzIwMTkIAAAA</t>
  </si>
  <si>
    <t>CjEyLzMxLzIwMTQJAAAAATBf/8yKZ0DXCMNSwspnQNcIHUNJUS5UU0U6OTM2NC5JUV9DT01NT04uRlkyMDA4AQAAAKtgDQACAAAABTMxNjQyAQgAAAAFAAAAATEBAAAACjEwNTkyNDQ5MzkDAAAAAjc5AgAAAAQxMTAzBAAAAAEwBwAAAAk5LzIzLzIwMTkIAAAACTMvMzEvMjAwOAkAAAABMO/udI9nQNcIAgjuyWdA1wggQ0lRLlRTRTo5MTAxLklRX0JVSUxESU5HUy5GWTIwMTkBAAAAAlgNAAMAAAAAABdsKo1nQNcIMM1zymdA1wgaQ0lRLk5ZU0U6RkRYLklRX0VCVC5GWTIwMTYBAAAAB+YBAAIAAAAEMjc0MAEIAAAABQAAAAExAQAAAAoxODk2MjAxNzAwAwAAAAMxNjACAAAAAzEzOQQAAAABMAcAAAAJOS8yMy8yMDE5CAAAAAk1LzMxLzIwMTYJAAAAATAQFf+LZ0DXCAZTmMpnQNcIIENJUS5UU0U6OTEwMS5JUV9DSEFOR0VfQVAuRlkyMDE1AQAAAAJYDQACAAAABi0xNTM0NAEIAAAABQAAAAExAQAAAAoxNzQ0OTQ2MTA2AwAAAAI3OQIAAAAEMjAxNwQAAAABMAcAAAAJOS8yMy8yMDE5CAAAAAkzLzMxLzIwMTUJAAAAATAzqSmNZ0DXCA2QZspnQNcIIENJUS5UU0U6OTM2NC5JUV9CVUlMRElOR1MuRlkyMDExAQAAAKtgDQADAAAAAADAjXWPZ0DXCDs2JMpnQNcIHkNJUS5UU0U6OTM2NC5JUV9QRU5TSU9OLkZZMjAwOAEAAACrYA0AAgAAAAUxMjkxMAEIAAAABQAAAAExAQAAAAoxMDU5MjQ0OTM5AwAAAAI3OQIA</t>
  </si>
  <si>
    <t>AAAEMTIxMwQAAAABMAcAAAAJOS8yMy8yMDE5CAAAAAkzLzMxLzIwMDgJAAAAATDv7nSPZ0DXCKKJIspnQNcIJENJUS5OWVNFOkZEWC5JUV9DT01NT05fSVNTVUVELkZZMjAxMQEAAAAH5gEAAgAAAAMxMDgBCAAAAAUAAAABMQEAAAAKMTYyNjIxMzU0NQMAAAADMTYwAgAAAAQyMTY5BAAAAAEwBwAAAAk5LzIzLzIwMTkIAAAACTUvMzEvMjAxMQkAAAABMOMPJIxnQNcIC82WymdA1wgiQ0lRLk5BU0RBUUdTOkNIUlcuSVFfUkRfRVhQLkZZMjAxNQEAAABWnwUAAwAAAAAA3xeniWdA1wjBldTKZ0DXCChDSVEuVFNFOjkzNjQuSVFfREVGX1RBWF9BU1NFVFNfTFQuRlkyMDA4AQAAAKtgDQACAAAABDI4MzUBCAAAAAUAAAABMQEAAAAKMTA1OTI0NDkzOQMAAAACNzkCAAAABDEwMjYEAAAAATAHAAAACTkvMjMvMjAxOQgAAAAJMy8zMS8yMDA4CQAAAAEw7+50j2dA1whLYbnJZ0DXCChDSVEuTkFTREFRR1M6RVhQRC5JUV9QRV9FWENMLi4yMDA4LzAzLzMxAQAAAPceBAACAAAACTM3LjMzODg3MwEHAAAABQAAAAExAQAAAAk1MjI0ODYxNjUDAAAAATACAAAABjEwMDAyNwQAAAABMAcAAAAJMy8zMS8yMDA4CAAAAAkzLzMxLzIwMDjd92mmZ0DXCIngaMlnQNcIOUNJUS5UU0U6OTM2NC5JUV9DVVNUT01fQkVUQS4tMTA0Vy4yMDA5LzAzLzMxLi5eTjIyNS5KUFkuSAEAAACrYA0AAgAAABAwLjMxOTQ5NTc0NDU1ODk1ADm8</t>
  </si>
  <si>
    <t>BqdnQNcI6JdRyWdA1wgrQ0lRLlRTRTo5MDc2LklRX01JTk9SSVRZX0lOVEVSRVNUX0NGLkZZMjAxMwEAAAAeXw0AAwAAAAAAmj1pjmdA1wisSuTJZ0DXCCRDSVEuVFNFOjkzNjQuSVFfVU5MRVZFUkVEX0ZDRi5GWTIwMTQBAAAAq2ANAAIAAAAHNzg5MS4yNQEIAAAABQAAAAExAQAAAAoxNjg3MzQzNDU3AwAAAAI3OQIAAAAENDQyMwQAAAABMAcAAAAJOS8yMy8yMDE5CAAAAAkzLzMxLzIwMTQJAAAAATAnf0+PZ0DXCClh+MlnQNcIJ0NJUS5YVFJBOkRQVy5JUV9FQklUREFfQ0FQRVhfSU5ULkZZMjAwOQEAAADSAR0AAwAAAAJOTQEIAAAABQAAAAExAQAAAAoxNDM1Njc2MTM1AwAAAAI1MAIAAAAENDE5MQQAAAABMAcAAAAJOS8yMy8yMDE5CAAAAAoxMi8zMS8yMDA5CQAAAAEwzu/ohmdA1wi+1W3LZ0DXCChDSVEuWFRSQTpEUFcuSVFfRUFSTklOR19DT19NQVJHSU4uRlkyMDE4AQAAANIBHQACAAAABjMuNjAwNQEIAAAABQAAAAExAQAAAAoxOTQ4NTcxMzMwAwAAAAI1MAIAAAAENDE4MQQAAAABMAcAAAAJOS8yMy8yMDE5CAAAAAoxMi8zMS8yMDE4CQAAAAEwtT3phmdA1wiOW4vLZ0DXCCVDSVEuVFNFOjkwNzYuSVFfQ0FTSF9TVF9JTlZFU1QuRlkyMDE3AQAAAB5fDQACAAAABTk4MDMwAQgAAAAFAAAAATEBAAAACjE4NDg4Nzk2MjIDAAAAAjc5AgAAAAQxMDAyBAAAAAEwBwAAAAk5LzIzLzIwMTkIAAAACTMv</t>
  </si>
  <si>
    <t>MzEvMjAxNwkAAAABMDfDMo5nQNcIc2ggymdA1wgZQ0lRLlRTRTo5MDY5LklRX0FQLkZZMjAwOQEAAADxbA0AAgAAAAUxNzI3NAEIAAAABQAAAAExAQAAAAoxMzgyMjM3MjEwAwAAAAI3OQIAAAAEMTAxOAQAAAABMAcAAAAJOS8yMy8yMDE5CAAAAAkzLzMxLzIwMDkJAAAAATDsEE+OZ0DXCH08YcpnQNcIG0NJUS5UU0U6OTA2NC5JUV9BUElDLkZZMjAwOQEAAAC5Ww0AAgAAAAYxMTQ4MTQBCAAAAAUAAAABMQEAAAAKMTM4MjUwNTY1OQMAAAACNzkCAAAABDEwODQEAAAAATAHAAAACTkvMjMvMjAxOQgAAAAJMy8zMS8yMDA5CQAAAAEwED/KkWdA1wgxOo/JZ0DXCB5DSVEuTkFTREFRR1M6RVhQRC5JUV9BUC5GWTIwMDcBAAAA9x4EAAIAAAAHNjEzLjEwOAEIAAAABQAAAAExAQAAAAoxMzMyMjg0MDE4AwAAAAMxNjACAAAABDEwMTgEAAAAATAHAAAACTkvMjMvMjAxOQgAAAAKMTIvMzEvMjAwNwkAAAABMLjap4lnQNcISSgDy2dA1wgjQ0lRLk5ZU0U6RkRYLklRX09USEVSX0VRVUlUWS5GWTIwMTABAAAAB+YBAAIAAAAFLTI0NDABCAAAAAUAAAABMQEAAAAKMTU1NTI4ODc0OQMAAAADMTYwAgAAAAQxMDI4BAAAAAEwBwAAAAk5LzIzLzIwMTkIAAAACTUvMzEvMjAxMAkAAAABMPLoI4xnQNcIKSyDymdA1wgvQ0lRLk5BU0RBUUdTOkNIUlcuSVFfQ1VSUkVOVF9QT1JUX0xFQVNFUy5GWTIwMTYBAAAAVp8FAAMAAAAA</t>
  </si>
  <si>
    <t>AOJmp4lnQNcIBR35ymdA1wgeQ0lRLlRTRTo5MDc2LklRX1JBV19JTlYuRlkyMDEwAQAAAB5fDQACAAAAAzcyMAEIAAAABQAAAAExAQAAAAoxMzg2NzI0Nzk1AwAAAAI3OQIAAAAEMzE3MQQAAAABMAcAAAAJOS8yMy8yMDE5CAAAAAkzLzMxLzIwMTAJAAAAATCn72iOZ0DXCOKNBMpnQNcIJUNJUS5UU0U6OTA2Mi5JUV9ORVRfUkVOVEFMX0VYUC5GWTIwMTQBAAAAAFgNAAMAAAAAAL5GoJBnQNcI8ZizyWdA1wgkQ0lRLk5ZU0U6VVBTLklRX0NPTU1PTl9ESVZfQ0YuRlkyMDExAQAAAOqjAwACAAAABS0xOTk3AQgAAAAFAAAAATEBAAAACjE2NjA4ODkwMTIDAAAAAzE2MAIAAAAEMjA3NAQAAAABMAcAAAAJOS8yMy8yMDE5CAAAAAoxMi8zMS8yMDExCQAAAAEwBmP/i2dA1whoK5/KZ0DXCCdDSVEuVFNFOjkwNjkuSVFfRUJJVERBX0NBUEVYX0lOVC5GWTIwMTcBAAAA8WwNAAIAAAAJMTEuOTE1ODU3AQgAAAAFAAAAATEBAAAACjE4NDg2NzM0MTUDAAAAAjc5AgAAAAQ0MTkxBAAAAAEwBwAAAAk5LzIzLzIwMTkIAAAACTMvMzEvMjAxNwkAAAABMCZncIdnQNcIBNBoy2dA1wgbQ0lRLlRTRTo5MDY5LklRX0VCSVQuRlkyMDE4AQAAAPFsDQACAAAABTE3MDg3AQgAAAAFAAAAATEBAAAACjE4OTUwMDIwMTcDAAAAAjc5AgAAAAM0MDAEAAAAATAHAAAACTkvMjMvMjAxOQgAAAAJMy8zMS8yMDE4CQAAAAEwkFBJjWdA1wi/</t>
  </si>
  <si>
    <t>8knKZ0DXCClDSVEuVFNFOjkwNjkuSVFfVE9UQUxfREVCVF9DQVBJVEFMLkZZMjAxMAEAAADxbA0AAgAAAAc1My41OTc4AQgAAAAFAAAAATEBAAAACjEzODIyMzcxNDMDAAAAAjc5AgAAAAQ0MTg2BAAAAAEwBwAAAAk5LzIzLzIwMTkIAAAACTMvMzEvMjAxMAkAAAABMPW0d4dnQNcIVIJ2y2dA1wgeQ0lRLk5BU0RBUUdTOkNIUlcuSVFfQUQuRlkyMDA4AQAAAFafBQACAAAABy04Ny41MTkBCAAAAAUAAAABMQEAAAAKMTQzNDE4MzEwNgMAAAADMTYwAgAAAAQxMDc1BAAAAAEwBwAAAAk5LzIzLzIwMTkIAAAACjEyLzMxLzIwMDgJAAAAATA57v6JZ0DXCEjp2cpnQNcIH0NJUS5UU0U6OTA2NC5JUV9CVl9TSEFSRS5GWTIwMTABAAAAuVsNAAIAAAALMTEzMC4zMjkzNzQBCAAAAAUAAAABMQEAAAAKMTM4MjUwNTM1MwMAAAACNzkCAAAABDQwMjAEAAAAATAHAAAACTkvMjMvMjAxOQgAAAAJMy8zMS8yMDEwCQAAAAEwE2bKkWdA1wgvbKfJZ0DXCB5DSVEuTkFTREFRR1M6RVhQRC5JUV9BUC5GWTIwMTUBAAAA9x4EAAIAAAAHNjQ1LjMwNAEIAAAABQAAAAExAQAAAAoxODc1OTA2MTY3AwAAAAMxNjACAAAABDEwMTgEAAAAATAHAAAACTkvMjMvMjAxOQgAAAAKMTIvMzEvMjAxNQkAAAABMGKc+YhnQNcIf7Mly2dA1wgiQ0lRLlRTRTo5MDY5LklRX0FTU0VUX1RVUk5TLkZZMjAxMwEAAADxbA0AAgAAAAcxLjQyODU5AQgA</t>
  </si>
  <si>
    <t>AAAFAAAAATEBAAAACjE2MjY3MjU3MjQDAAAAAjc5AgAAAAQ0MTc3BAAAAAEwBwAAAAk5LzIzLzIwMTkIAAAACTMvMzEvMjAxMwkAAAABMO3bd4dnQNcIPFtvy2dA1wgmQ0lRLlRTRTo5MzY0LklRX0RFRl9UQVhfTElBQl9MVC5GWTIwMTUBAAAAq2ANAAIAAAADMTg2AQgAAAAFAAAAATEBAAAACjE3NDU5MTY1ODgDAAAAAjc5AgAAAAQxMDI3BAAAAAEwBwAAAAk5LzIzLzIwMTkIAAAACTMvMzEvMjAxNQkAAAABMCKmT49nQNcIIIj4yWdA1wgkQ0lRLlRTRTo5MDc2LklRX0NVUlJFTlRfUkFUSU8uRlkyMDE2AQAAAB5fDQACAAAACDIuMTIzNDU3AQgAAAAFAAAAATEBAAAACjE3OTg4OTQ5NjADAAAAAjc5AgAAAAQ0MDMwBAAAAAEwBwAAAAk5LzIzLzIwMTkIAAAACTMvMzEvMjAxNgkAAAABMPW0d4dnQNcIgeZny2dA1wglQ0lRLlRTRTo5MDYyLklRX0xUX0RFQlRfUkVQQUlELkZZMjAxNgEAAAAAWA0AAgAAAAYtNzI4MTABCAAAAAUAAAABMQEAAAAKMTc5ODg5NDk1MgMAAAACNzkCAAAABDIwMzYEAAAAATAHAAAACTkvMjMvMjAxOQgAAAAJMy8zMS8yMDE2CQAAAAEwqpSgkGdA1wjiLufJZ0DXCChDSVEuTllTRTpVUFMuSVFfVE9UQUxfREVCVF9JU1NVRUQuRlkyMDE1AQAAAOqjAwACAAAABDYzMTIBCAAAAAUAAAABMQEAAAAKMTg3NTcwNzM4NwMAAAADMTYwAgAAAAQyMTYxBAAAAAEwBwAAAAk5LzIzLzIwMTkI</t>
  </si>
  <si>
    <t>AAAACjEyLzMxLzIwMTUJAAAAATDw0R2LZ0DXCE5uqspnQNcIJENJUS5UU0U6OTA3Ni5JUV9JTkNfRVFVSVRZX0NGLkZZMjAxOQEAAAAeXw0AAgAAAAQtODczAQgAAAAFAAAAATEBAAAACjE5NzAyMTI5MjIDAAAAAjc5AgAAAAQyMDg2BAAAAAEwBwAAAAk5LzIzLzIwMTkIAAAACTMvMzEvMjAxOQkAAAABMCERM45nQNcIEs1XymdA1wgnQ0lRLlRTRTo5MDYyLklRX0NBU0hfT1BFUi5GWTIwMTkuLi4uSlBZAQAAAABYDQACAAAABTcyNjk4AQgAAAAFAAAAATEBAAAACjE5NzAwNTE0NzUDAAAAAjc5AgAAAAQyMDA2BAAAAAEwBwAAAAk5LzIzLzIwMTkIAAAACTMvMzEvMjAxOQkAAAABMHZLQoZnQNcIup2ky2dA1wghQ0lRLlRTRTo5MTAxLklRX0NBU0hfVEFYRVMuRlkyMDA5AQAAAAJYDQACAAAABTk1MTc2AQgAAAAFAAAAATEBAAAACjEzODEyMDYwNDEDAAAAAjc5AgAAAAQzMDUzBAAAAAEwBwAAAAk5LzIzLzIwMTkIAAAACTMvMzEvMjAwOQkAAAABME40KY1nQNcInPlcymdA1wgiQ0lRLlRTRTo5MDY0LklRX0dBSU5fQVNTRVRTLkZZMjAxMwEAAAC5Ww0AAgAAAAI1MwEIAAAABQAAAAExAQAAAAoxNjIzODE2NTY0AwAAAAI3OQIAAAACNTYEAAAAATAHAAAACTkvMjMvMjAxOQgAAAAJMy8zMS8yMDEzCQAAAAEw7rPKkWdA1wg8xJzJZ0DXCB5DSVEuVFNFOjkwODYuSVFfWl9TQ09SRS5GWTIwMTIBAAAADW0NAAIA</t>
  </si>
  <si>
    <t>AAAIMi44NDkyMzgBCAAAAAUAAAABMQEAAAAKMTU1NDMzNzI5NwMAAAACNzkCAAAABjEwMDEyMwQAAAABMAcAAAAJOS8yMy8yMDE5CAAAAAkzLzMxLzIwMTIJAAAAATCUpPmHZ0DXCF9gSstnQNcIGENJUS4uSVFfVE9UQUxfUkVWLkZZMjAxMQUAAAABAAAACAAAABQoSW52YWxpZCBJZGVudGlmaWVyKRsOaaZnQNcIGw5ppmdA1wgfQ0lRLlRTRTo5MDg2LklRX1RSRUFTVVJZLkZZMjAxNAEAAAANbQ0AAgAAAAQtMTc5AQgAAAAFAAAAATEBAAAACjE2ODY2MzgzNTcDAAAAAjc5AgAAAAQxMjQ4BAAAAAEwBwAAAAk5LzIzLzIwMTkIAAAACTMvMzEvMjAxNAkAAAABMMVNi49nQNcIZ1COyWdA1wgfQ0lRLlRTRTo5MTAxLklRX0JWX1NIQVJFLkZZMjAxMAEAAAACWA0AAgAAAAszODk0LjU4NTA2OAEIAAAABQAAAAExAQAAAAoxMzgxMjA1MDE2AwAAAAI3OQIAAAAENDAyMAQAAAABMAcAAAAJOS8yMy8yMDE5CAAAAAkzLzMxLzIwMTAJAAAAATBHWymNZ0DXCGgVaMpnQNcIJkNJUS5YVFJBOkRQVy5JUV9MT0FOU19SRUNFSVZfTFQuRlkyMDExAQAAANIBHQACAAAAAzQyOAEIAAAABQAAAAExAQAAAAoxNTk2NDMwNDU0AwAAAAI1MAIAAAAEMTA1MAQAAAABMAcAAAAJOS8yMy8yMDE5CAAAAAoxMi8zMS8yMDExCQAAAAEwc9jMimdA1wg0/7zKZ0DXCB1DSVEuVFNFOjkwODYuSVFfUkRfRVhQLkZZMjAwOAEAAAANbQ0AAgAA</t>
  </si>
  <si>
    <t>AAI1MgEIAAAABQAAAAExAQAAAAoxMDYxMTk4NDYyAwAAAAI3OQIAAAADMTAwBAAAAAEwBwAAAAk5LzIzLzIwMTkIAAAACTMvMzEvMjAwOAkAAAABMIcJoZBnQNcISg3XyWdA1wgvQ0lRLlRTRTo5MDY5LklRX0lNUFVUX09QRVJfTEVBU0VfSU5UX0VYUC5GWTIwMTQBAAAA8WwNAAMAAAAAAJ/6T45nQNcIZzxaymdA1wgiQ0lRLlRTRTo5MzY0LklRX0dBSU5fSU5WRVNULkZZMjAxMwEAAACrYA0AAgAAAAItOAEIAAAABQAAAAExAQAAAAoxNjI1OTc1MzM3AwAAAAI3OQIAAAACNjIEAAAAATAHAAAACTkvMjMvMjAxOQgAAAAJMy8zMS8yMDEzCQAAAAEwzdl1j2dA1wgLQBLKZ0DXCCVDSVEuTllTRTpVUFMuSVFfTFRfREVCVF9SRVBBSUQuRlkyMDExAQAAAOqjAwACAAAABC0xOTEBCAAAAAUAAAABMQEAAAAKMTY2MDg4OTAxMgMAAAADMTYwAgAAAAQyMDM2BAAAAAEwBwAAAAk5LzIzLzIwMTkIAAAACjEyLzMxLzIwMTEJAAAAATAGY/+LZ0DXCD3/b8pnQNcIK0NJUS5OQVNEQVFHUzpFWFBELklRX0VGRkVDVF9UQVhfUkFURS5GWTIwMTUBAAAA9x4EAAIAAAAHMzcuNjI2NwEIAAAABQAAAAExAQAAAAoxODc1OTA2MTY3AwAAAAMxNjACAAAABDQzNzYEAAAAATAHAAAACTkvMjMvMjAxOQgAAAAKMTIvMzEvMjAxNQkAAAABMGKc+YhnQNcIeowly2dA1wgqQ0lRLk5BU0RBUUdTOkNIUlcuSVFfUkVUVVJOX0NBUElUQUwu</t>
  </si>
  <si>
    <t>RlkyMDA3AQAAAFafBQACAAAABzMyLjA4MDIBCAAAAAUAAAABMQEAAAAKMTMzMTg3NjE3NQMAAAADMTYwAgAAAAQ0MzYzBAAAAAEwBwAAAAk5LzIzLzIwMTkIAAAACjEyLzMxLzIwMDcJAAAAATC7ZOmGZ0DXCN3lkctnQNcIIUNJUS5OWVNFOkZEWC5JUV9OSV9DT01QQU5ZLkZZMjAxNQEAAAAH5gEAAgAAAAQxMDUwAQgAAAAFAAAAATEBAAAACjE4NDk2OTMxMjQDAAAAAzE2MAIAAAAFNDE1NzEEAAAAATAHAAAACTkvMjMvMjAxOQgAAAAJNS8zMS8yMDE1CQAAAAEwBe/+i2dA1wjW3W3KZ0DXCCJDSVEuVFNFOjkwODYuSVFfR0FJTl9BU1NFVFMuRlkyMDEyAQAAAA1tDQACAAAAAzIzNQEIAAAABQAAAAExAQAAAAoxNTU0MzM3Mjk3AwAAAAI3OQIAAAACNTYEAAAAATAHAAAACTkvMjMvMjAxOQgAAAAJMy8zMS8yMDEyCQAAAAEw90VhkGdA1wgtNNDJZ0DXCCVDSVEuTkFTREFRR1M6Q0hSVy5JUV9TVF9JTlZFU1QuRlkyMDE2AQAAAFafBQADAAAAAADRPqeJZ0DXCGOdCstnQNcIGUNJUS5UU0U6OTA2NC5JUV9HVy5GWTIwMTcBAAAAuVsNAAMAAAAAAC3VqZFnQNcILeyjyWdA1wgaQ0lRLlRTRTo5MzY0LklRX1NHQS5GWTIwMTQBAAAAq2ANAAIAAAAFMTUxNTEBCAAAAAUAAAABMQEAAAAKMTY4NzM0MzQ1NwMAAAACNzkCAAAAAjIzBAAAAAEwBwAAAAk5LzIzLzIwMTkIAAAACTMvMzEvMjAxNAkAAAABMM3ICoVnQNcI</t>
  </si>
  <si>
    <t>GXUHomdA1wgjQ0lRLlRTRTo5MDY0LklRX1BFX0VYQ0wuLjIwMDkvMDMvMzEBAAAAuVsNAAIAAAAJMTUuMzUzNjA2AQcAAAAFAAAAATEBAAAACTc5MjMxNDAwOAMAAAABMAIAAAAGMTAwMDI3BAAAAAEwBwAAAAkzLzMxLzIwMDkIAAAACTMvMzEvMjAwOe+paaZnQNcIgdVsyWdA1wgpQ0lRLlRTRTo5MDc2LklRX0FTU0VUX1dSSVRFRE9XTl9DRi5GWTIwMTABAAAAHl8NAAIAAAAEMjQwNAEIAAAABQAAAAExAQAAAAoxMzg2NzI0Nzk1AwAAAAI3OQIAAAAEMjAxOQQAAAABMAcAAAAJOS8yMy8yMDE5CAAAAAkzLzMxLzIwMTAJAAAAATCn72iOZ0DXCOxRKMpnQNcII0NJUS5UU0U6OTEwMS5JUV9UT1RBTF9BU1NFVFMuRlkyMDE2AQAAAAJYDQACAAAABzIyNDQ3NzIBCAAAAAUAAAABMQEAAAAKMTc5NzIxODYxMAMAAAACNzkCAAAABDEwMDcEAAAAATAHAAAACTkvMjMvMjAxOQgAAAAJMy8zMS8yMDE2CQAAAAEwKNApjWdA1whIU4rKZ0DXCChDSVEuTkFTREFRR1M6RVhQRC5JUV9UT1RBTF9SRUNFSVYuRlkyMDA5AQAAAPceBAACAAAABzgxMC4zNjkBCAAAAAUAAAABMQEAAAAKMTUyNTMyNzkxOAMAAAADMTYwAgAAAAQxMDAxBAAAAAEwBwAAAAk5LzIzLzIwMTkIAAAACjEyLzMxLzIwMDkJAAAAATALyqaJZ0DXCMHeB8tnQNcIH0NJUS5UU0U6OTA2NC5JUV9EQV9TVVBQTC5GWTIwMTUBAAAAuVsNAAIAAAAEMjEyMwEI</t>
  </si>
  <si>
    <t>AAAABQAAAAExAQAAAAoxNzQ0MTI4NTk1AwAAAAI3OQIAAAACNDEEAAAAATAHAAAACTkvMjMvMjAxOQgAAAAJMy8zMS8yMDE1CQAAAAEwN66pkWdA1whSDZHJZ0DXCChDSVEuTkFTREFRR1M6Q0hSVy5JUV9QRV9FWENMLi4yMDEwLzAzLzMxAQAAAFafBQACAAAACTI2LjIyMDY1NwEHAAAABQAAAAExAQAAAAoxMzMxODk2MDMxAwAAAAEwAgAAAAYxMDAwMjcEAAAAATAHAAAACTMvMzEvMjAxMAgAAAAJMy8zMS8yMDEw3fdppmdA1wiwkmjJZ0DXCBlDSVEuVFNFOjkwNzYuSVFfQUQuRlkyMDE0AQAAAB5fDQADAAAAAACTZGmOZ0DXCF6kH8pnQNcIKUNJUS5OQVNEQVFHUzpFWFBELklRX01BUktFVENBUC4yMDE4LzEyLzMxAQAAAPceBAACAAAADDExNzUxLjY1ODI3NQEGAAAABQAAAAExAQAAAAoxOTIwMzI2ODk2AwAAAAMxNjACAAAABjEwMDA1NAQAAAABMAcAAAAKMTIvMzEvMjAxONnkWqdnQNcIYF9eyWdA1wgbQ0lRLlRTRTo5MTAxLklRX0FQSUMuRlkyMDEwAQAAAAJYDQACAAAABjE1NTY2MwEIAAAABQAAAAExAQAAAAoxMzgxMjA1MDE2AwAAAAI3OQIAAAAEMTA4NAQAAAABMAcAAAAJOS8yMy8yMDE5CAAAAAkzLzMxLzIwMTAJAAAAATBHWymNZ0DXCGgVaMpnQNcII0NJUS5OWVNFOkZEWC5JUV9UT1RBTF9BU1NFVFMuRlkyMDE5AQAAAAfmAQACAAAABTU0NDAzAQgAAAAFAAAAATEBAAAACjE5NzE1NTIzODED</t>
  </si>
  <si>
    <t>AAAAAzE2MAIAAAAEMTAwNwQAAAABMAcAAAAJOS8yMy8yMDE5CAAAAAk1LzMxLzIwMTkJAAAAATAGY/+LZ0DXCHI8b8pnQNcIKENJUS5YVFJBOkRQVy5JUV9UT1RBTF9ERUJUX0VCSVREQS5GWTIwMTEBAAAA0gEdAAIAAAAIMi42OTEyODgBCAAAAAUAAAABMQEAAAAKMTU5NjQzMDQ1NAMAAAACNTACAAAABDQxOTIEAAAAATAHAAAACTkvMjMvMjAxOQgAAAAKMTIvMzEvMjAxMQkAAAABMMoW6YZnQNcIYlCIy2dA1wgjQ0lRLlRTRTo5MzY0LklRX0lOVEVSRVNUX0VYUC5GWTIwMDkBAAAAq2ANAAMAAAAAAOMWdY9nQNcIShP/yWdA1wgtQ0lRLk5BU0RBUUdTOkNIUlcuSVFfR1dfSU5UQU5fQU1PUlRfQ0YuRlkyMDExAQAAAFafBQACAAAABTMuOTA4AQgAAAAFAAAAATEBAAAACjE2NjEzNTM3MzMDAAAAAzE2MAIAAAAEMjE4MgQAAAABMAcAAAAJOS8yMy8yMDE5CAAAAAoxMi8zMS8yMDExCQAAAAEwLTz/iWdA1wi7hvbKZ0DXCBxDSVEuWFRSQTpEUFcuSVFfTklfQ0YuRlkyMDEwAQAAANIBHQACAAAABDI1NDEBCAAAAAUAAAABMQEAAAAKMTUyOTE2MjM5MAMAAAACNTACAAAABDIxNTAEAAAAATAHAAAACTkvMjMvMjAxOQgAAAAKMTIvMzEvMjAxMAkAAAABMHmxzIpnQNcILc3AymdA1wgqQ0lRLlRTRTo5MDY5LklRX1RPVEFMX0FTU0VUUy5GWTIwMTkuLi4uSlBZAQAAAPFsDQACAAAABjM0MDQ5MQEIAAAABQAAAAEx</t>
  </si>
  <si>
    <t>AQAAAAoxOTY5OTUwMDk3AwAAAAI3OQIAAAAEMTAwNwQAAAABMAcAAAAJOS8yMy8yMDE5CAAAAAkzLzMxLzIwMTkJAAAAATCT/UGGZ0DXCBOMKaJnQNcIK0NJUS5OQVNEQVFHUzpFWFBELklRX0RFRl9UQVhfTElBQl9MVC5GWTIwMTgBAAAA9x4EAAMAAAAAAEIR+ohnQNcIXhE1y2dA1wgvQ0lRLlhUUkE6RFBXLklRX09USEVSX05PTl9PUEVSX0VYUF9TVVBQTC5GWTIwMTABAAAA0gEdAAIAAAACNzYBCAAAAAUAAAABMQEAAAAKMTUyOTE2MjM5MAMAAAACNTACAAAAAjg1BAAAAAEwBwAAAAk5LzIzLzIwMTkIAAAACjEyLzMxLzIwMTAJAAAAATB5scyKZ0DXCN4rycpnQNcII0NJUS5OWVNFOkZEWC5JUV9ESUxVVF9XRUlHSFQuRlkyMDEyAQAAAAfmAQACAAAAAzMxNwDYNiSMZ0DXCKTzlspnQNcIGUNJUS5UU0U6OTA2NC5JUV9BRC5GWTIwMTgBAAAAuVsNAAMAAAAAAB38qZFnQNcIdymqyWdA1wggQ0lRLk5ZU0U6VVBTLklRX0RJVkVTVF9DRi5GWTIwMTYBAAAA6qMDAAMAAAAAAOb4HYtnQNcIOryqymdA1wgeQ0lRLlRTRTo5MTAxLklRX1pfU0NPUkUuRlkyMDE5AQAAAAJYDQACAAAACDEuMjQxODcyAQgAAAAFAAAAATEBAAAACjE5Njg5OTgwMDIDAAAAAjc5AgAAAAYxMDAxMjMEAAAAATAHAAAACTkvMjMvMjAxOQgAAAAJMy8zMS8yMDE5CQAAAAEwHbVwh2dA1wjoYGbLZ0DXCCNDSVEuWFRSQTpEUFcuSVFfR1JP</t>
  </si>
  <si>
    <t>U1NfTUFSR0lOLkZZMjAxNgEAAADSAR0AAgAAAAcxMi44NjQxAQgAAAAFAAAAATEBAAAACjE4NzcyMjU3NDMDAAAAAjUwAgAAAAQ0MDc0BAAAAAEwBwAAAAk5LzIzLzIwMTkIAAAACjEyLzMxLzIwMTYJAAAAATC1PemGZ0DXCCHhhctnQNcIJUNJUS5YVFJBOkRQVy5JUV9QUk9WX0JBRF9ERUJUUy5GWTIwMTMBAAAA0gEdAAMAAAAAAF//zIpnQNcIsGPKymdA1wgjQ0lRLk5BU0RBUUdTOkNIUlcuSVFfUkFXX0lOVi5GWTIwMTQBAAAAVp8FAAMAAAAAAN8Xp4lnQNcIbQXzymdA1wghQ0lRLlRTRTo5MDg2LklRX0lOQ19FUVVJVFkuRlkyMDE0AQAAAA1tDQACAAAAAzIyMAEIAAAABQAAAAExAQAAAAoxNjg2NjM4MzU3AwAAAAI3OQIAAAACNDcEAAAAATAHAAAACTkvMjMvMjAxOQgAAAAJMy8zMS8yMDE0CQAAAAEw4JNhkGdA1whetOHJZ0DXCC9DSVEuTkFTREFRR1M6RVhQRC5JUV9UT1RBTF9BU1NFVFMuRlkyMDA5Li4uLkpQWQEAAAD3HgQAAgAAAAwyMTYzMDMuNjYyMzcBCAAAAAUAAAABMQEAAAAKMTUyNTMyNzkxOAMAAAACNzkCAAAABDEwMDcEAAAAATAHAAAACTkvMjMvMjAxOQgAAAAKMTIvMzEvMjAwOQkAAAABMJP9QYZnQNcIotEVpWdA1wgnQ0lRLlRTRTo5MDg2LklRX0NBU0hfT1BFUi5GWTIwMTMuLi4uSlBZAQAAAA1tDQACAAAABTI0Njg5AQgAAAAFAAAAATEBAAAACjE2MjU0NTc2MTkDAAAAAjc5AgAA</t>
  </si>
  <si>
    <t>AAQyMDA2BAAAAAEwBwAAAAk5LzIzLzIwMTkIAAAACTMvMzEvMjAxMwkAAAABMHZLQoZnQNcIV/yly2dA1wggQ0lRLlRTRTo5MTAxLklRX0NBU0hfT1BFUi5GWTIwMTMBAAAAAlgNAAIAAAAFOTM5NTEBCAAAAAUAAAABMQEAAAAKMTYyNTM0NjE2NgMAAAACNzkCAAAABDIwMDYEAAAAATAHAAAACTkvMjMvMjAxOQgAAAAJMy8zMS8yMDEzCQAAAAEwHfcpjWdA1wjK0nHKZ0DXCCpDSVEuTkFTREFRR1M6Q0hSVy5JUV9TVF9ERUJUX0lTU1VFRC5GWTIwMTYBAAAAVp8FAAIAAAAENjYwMAEIAAAABQAAAAExAQAAAAoxOTQ2OTk0ODIxAwAAAAMxNjACAAAABDIwNDMEAAAAATAHAAAACTkvMjMvMjAxOQgAAAAKMTIvMzEvMjAxNgkAAAABMOJmp4lnQNcIGGv5ymdA1wgfQ0lRLlRTRTo5MzY0LklRX1RSRUFTVVJZLkZZMjAxOQEAAACrYA0AAgAAAAYtMjgwMjABCAAAAAUAAAABMQEAAAAKMTk3MDIxMzAzMQMAAAACNzkCAAAABDEyNDgEAAAAATAHAAAACTkvMjMvMjAxOQgAAAAJMy8zMS8yMDE5CQAAAAEw/BpQj2dA1whX0OzJZ0DXCClDSVEuVFNFOjkzNjQuSVFfQVNTRVRfV1JJVEVET1dOX0NGLkZZMjAxMQEAAACrYA0AAwAAAAAAwI11j2dA1wjpmADKZ0DXCBpDSVEuVFNFOjkwNjQuSVFfUkVWLkZZMjAxNgEAAAC5Ww0AAgAAAAcxNDE2NDEzAQgAAAAFAAAAATEBAAAACjE3OTcxNTYxODQDAAAAAjc5AgAAAAMxMTIE</t>
  </si>
  <si>
    <t>AAAAATAHAAAACTkvMjMvMjAxOQgAAAAJMy8zMS8yMDE2CQAAAAEwN66pkWdA1wjsrp3JZ0DXCB1DSVEuVFNFOjkwODYuSVFfQ09NTU9OLkZZMjAxMgEAAAANbQ0AAgAAAAUxNjgwMwEIAAAABQAAAAExAQAAAAoxNTU0MzM3Mjk3AwAAAAI3OQIAAAAEMTEwMwQAAAABMAcAAAAJOS8yMy8yMDE5CAAAAAkzLzMxLzIwMTIJAAAAATD3RWGQZ0DXCOCS2MlnQNcIJkNJUS5YVFJBOkRQVy5JUV9MVF9ERUJUX0NBUElUQUwuRlkyMDEzAQAAANIBHQACAAAABzI4Ljg5MDQBCAAAAAUAAAABMQEAAAAKMTcyMzAxNjkxMAMAAAACNTACAAAABDQxODcEAAAAATAHAAAACTkvMjMvMjAxOQgAAAAKMTIvMzEvMjAxMwkAAAABMMoW6YZnQNcIaJKTy2dA1wgkQ0lRLlRTRTo5MDY5LklRX1BFUklPRERBVEVfSVMuRlkyMDA4AQAAAPFsDQAFAAAACjIwMDgvMDMvMzEAGzgzjmdA1wiSQ4miZ0DXCCxDSVEuTkFTREFRR1M6RVhQRC5JUV9NQVJLRVRDQVAuMjAwNC8zLzMxLkpQWQEAAAD3HgQAAgAAAA00MzE0NTkuNjM4NzI0AQYAAAAFAAAAATEBAAAABzI4OTA0MzEDAAAAAjc5AgAAAAYxMDAwNTQEAAAAATAHAAAACTMvMzEvMjAwNBA1aaZnQNcI4TQm0mdA1wgjQ0lRLk5BU0RBUUdTOkVYUEQuSVFfSU5DX1RBWC5GWTIwMTgBAAAA9x4EAAIAAAAHMTk4LjUzOQEIAAAABQAAAAExAQAAAAoxOTQ2NzA0Nzk4AwAAAAMxNjACAAAAAjc1</t>
  </si>
  <si>
    <t>BAAAAAEwBwAAAAk5LzIzLzIwMTkIAAAACjEyLzMxLzIwMTgJAAAAATBM6vmIZ0DXCOoRGctnQNcIGkNJUS5UU0U6OTA2OS5JUV9DSVAuRlkyMDE4AQAAAPFsDQADAAAAAACQUEmNZ0DXCGufUspnQNcIOUNJUS5UU0U6OTA4Ni5JUV9DVVNUT01fQkVUQS4tMTA0Vy4yMDA5LzAzLzMxLi5eTjIyNS5KUFkuSAEAAAANbQ0AAgAAABEwLjE2NjAzNjE1NjA1MzcxNwC6gFunZ0DXCHQRXslnQNcIJkNJUS5UU0U6OTEwMS5JUV9ERUZfVEFYX0xJQUJfTFQuRlkyMDE0AQAAAAJYDQACAAAABTMzOTI4AQgAAAAFAAAAATEBAAAACjE2ODY0MDI5MzkDAAAAAjc5AgAAAAQxMDI3BAAAAAEwBwAAAAk5LzIzLzIwMTkIAAAACTMvMzEvMjAxNAkAAAABMB33KY1nQNcIFXRpymdA1wglQ0lRLlRTRTo5MDY0LklRX0dXX0lOVEFOX0FNT1JULkZZMjAwOAEAAAC5Ww0AAwAAAAAAXRfKkWdA1wgHuqDJZ0DXCB5DSVEuTllTRTpGRFguSVFfTFRfREVCVC5GWTIwMTcBAAAAB+YBAAIAAAAFMTQ5MDkBCAAAAAUAAAABMQEAAAAKMTk3MTU1MjM3NAMAAAADMTYwAgAAAAQxMDQ5BAAAAAEwBwAAAAk5LzIzLzIwMTkIAAAACTUvMzEvMjAxNwkAAAABMAU8/4tnQNcIXHR3ymdA1wg1Q0lRLk5BU0RBUUdTOkNIUlcuSVFfVE9UQUxfT1VUU1RBTkRJTkdfQlNfREFURS5GWTIwMTYBAAAAVp8FAAIAAAAHMTQxLjI1OAEEAAAABQAAAAE1AQAAAAox</t>
  </si>
  <si>
    <t>OTQ2OTk0ODIxAgAAAAUyNDE1MgYAAAABMOJmp4lnQNcIgJYTy2dA1wgiQ0lRLlhUUkE6RFBXLklRX1FVSUNLX1JBVElPLkZZMjAxNAEAAADSAR0AAgAAAAgwLjg5MzkzMQEIAAAABQAAAAExAQAAAAoxNzc5NzI5ODU4AwAAAAI1MAIAAAAENDEyMQQAAAABMAcAAAAJOS8yMy8yMDE5CAAAAAoxMi8zMS8yMDE0CQAAAAEwyhbphmdA1wg1d3rLZ0DXCCtDSVEuVFNFOjkwODYuSVFfUkVUVVJOX0NPTU1PTl9FUVVJVFkuRlkyMDExAQAAAA1tDQACAAAABjQuNjQyNwEIAAAABQAAAAExAQAAAAoxNDYyNzEyNTI4AwAAAAI3OQIAAAAFMzMzMjAEAAAAATAHAAAACTkvMjMvMjAxOQgAAAAJMy8zMS8yMDExCQAAAAEwlKT5h2dA1wgGDVPLZ0DXCBNDSVEuLklRX0VCSVREQV9JTlQuBQAAAAEAAAAIAAAAFChJbnZhbGlkIElkZW50aWZpZXIp0bX7sWdA1wjRtfuxZ0DXCCtDSVEuTkFTREFRR1M6Q0hSVy5JUV9FWFRSQV9BQ0NfSVRFTVMuRlkyMDEyAQAAAFafBQADAAAAAAAtPP+JZ0DXCJ9C8spnQNcINkNJUS5OQVNEQVFHUzpFWFBELklRX0NIQU5HRV9ORVRfV09SS0lOR19DQVBJVEFMLkZZMjAxNQEAAAD3HgQAAgAAAActMzAuNjg0AQgAAAAFAAAAATEBAAAACjE4NzU5MDYxNjcDAAAAAzE2MAIAAAAENDQyMQQAAAABMAcAAAAJOS8yMy8yMDE5CAAAAAoxMi8zMS8yMDE1CQAAAAEwPMX5iGdA1wgIcS/LZ0DXCChDSVEu</t>
  </si>
  <si>
    <t>AwABTAVMT0NBTAFI/////wFQ/XsAAB5DSVEuTkFTREFRR1M6Q0hSVy5JUV9HVy5GWTIwMTgBAAAAVp8FAAIAAAAIMTI1OC45MjIBCAAAAAUAAAABMQEAAAAKMTk0Njk5NDgyMgMAAAADMTYwAgAAAAQxMTcxBAAAAAEwBwAAAAk5LzIzLzIwMTkIAAAACjEyLzMxLzIwMTgJAAAAATCvs6eJZ0DXCNzf+cpnQNcIH0NJUS5UU0U6OTA2OS5JUV9FQlRfRVhDTC5GWTIwMDgBAAAA8WwNAAIAAAAENTc4OQEIAAAABQAAAAExAQAAAAoxMDYyNzQ1NTY5AwAAAAI3OQIAAAABNAQAAAABMAcAAAAJOS8yMy8yMDE5CAAAAAkzLzMxLzIwMDgJAAAAATAbODOOZ0DXCLaULMpnQNcIJENJUS5UU0U6OTEwMS5JUV9FQklUREFfTUFSR0lOLkZZMjAxMQEAAAACWA0AAgAAAAcxMS41MzU3AQgAAAAFAAAAATEBAAAACjE2MjU1MDAzOTUDAAAAAjc5AgAAAAQ0MDQ3BAAAAAEwBwAAAAk5LzIzLzIwMTkIAAAACTMvMzEvMjAxMQkAAAABMByOcIdnQNcID2x3y2dA1wggQ0lRLk5BU0RBUUdTOkVYUEQuSVFfR1BQRS5GWTIwMTUBAAAA9x4EAAIAAAAHOTA5Ljc0NwEIAAAABQAAAAExAQAAAAoxODc1OTA2MTY3AwAAAAMxNjACAAAABDExNjkEAAAAATAHAAAACTkvMjMvMjAxOQgAAAAKMTIvMzEvMjAxNQkAAAABMGKc+YhnQNcI7Ugvy2dA1wgtQ0lRLk5BU0RBUUdTOkNIUlcuSVFfREVGX1RBWF9BU1NFVFNfTFQuRlkyMDA5AQAAAFafBQAC</t>
  </si>
  <si>
    <t>VFNFOjkwNzYuSVFfVE9UQUxfREVCVF9SRVBBSUQuRlkyMDExAQAAAB5fDQACAAAABC0zMzQBCAAAAAUAAAABMQEAAAAKMTQ2MjY1MjkyMwMAAAACNzkCAAAABDIxNjYEAAAAATAHAAAACTkvMjMvMjAxOQgAAAAJMy8zMS8yMDExCQAAAAEwsRZpjmdA1wiQlB7KZ0DXCB9DSVEuVFNFOjkwNjIuSVFfVE9UQUxfQ0EuRlkyMDA4AQAAAABYDQACAAAABjQ5ODEzMAEIAAAABQAAAAExAQAAAAoxMDc5MzcwNjI5AwAAAAI3OQIAAAAEMTAwOAQAAAABMAcAAAAJOS8yMy8yMDE5CAAAAAkzLzMxLzIwMDgJAAAAATDGu7WQZ0DXCNt2q8tnQNcIKENJUS5UU0U6OTA2NC5JUV9DVVJSRU5UX1BPUlRfREVCVC5GWTIwMDkBAAAAuVsNAAIAAAAFMjg3NDgBCAAAAAUAAAABMQEAAAAKMTM4MjUwNTY1OQMAAAACNzkCAAAABDEyOTcEAAAAATAHAAAACTkvMjMvMjAxOQgAAAAJMy8zMS8yMDA5CQAAAAEwED/KkWdA1whg96bJZ0DXCB9DSVEuVFNFOjkwODYuSVFfVFJFQVNVUlkuRlkyMDEyAQAAAA1tDQACAAAABC0xNzgBCAAAAAUAAAABMQEAAAAKMTU1NDMzNzI5NwMAAAACNzkCAAAABDEyNDgEAAAAATAHAAAACTkvMjMvMjAxOQgAAAAJMy8zMS8yMDEyCQAAAAEw90VhkGdA1wizI4nJZ0DXCChDSVEuTllTRTpVUFMuSVFfVE9UQUxfREVCVF9SRVBBSUQuRlkyMDE4AQAAAOqjAwACAAAABS0yODg3AQgAAAAFAAAAATEBAAAACjE5</t>
  </si>
  <si>
    <t>NDY0NDkyMDEDAAAAAzE2MAIAAAAEMjE2NgQAAAABMAcAAAAJOS8yMy8yMDE5CAAAAAoxMi8zMS8yMDE4CQAAAAEwxm0ei2dA1whaoKbKZ0DXCCBDSVEuVFNFOjkwNjkuSVFfT1RIRVJfUkVWLkZZMjAxOQEAAADxbA0AAwAAAAAAkFBJjWdA1wjaCULKZ0DXCCBDSVEuVFNFOjkwNjQuSVFfQ0hBTkdFX0FSLkZZMjAwOQEAAAC5Ww0AAgAAAAUxNjk2MwEIAAAABQAAAAExAQAAAAoxMzgyNTA1NjU5AwAAAAI3OQIAAAAEMjAxOAQAAAABMAcAAAAJOS8yMy8yMDE5CAAAAAkzLzMxLzIwMDkJAAAAATAQP8qRZ0DXCOxVoclnQNcII0NJUS5YVFJBOkRQVy5JUV9UT1RBTF9SRUNFSVYuRlkyMDE3AQAAANIBHQACAAAABDkzMjQBCAAAAAUAAAABMQEAAAAKMTk0ODU3MTMyOQMAAAACNTACAAAABDEwMDEEAAAAATAHAAAACTkvMjMvMjAxOQgAAAAKMTIvMzEvMjAxNwkAAAABME9NzYpnQNcIfjzDymdA1wgmQ0lRLlhUUkE6RFBXLklRX1BFUklPRExFTkdUSF9JUy5GWTIwMTUBAAAA0gEdAAEAAAACMTIAZCbNimdA1wgBrNPKZ0DXCCJDSVEuVFNFOjkxMDEuSVFfR0FJTl9JTlZFU1QuRlkyMDE3AQAAAAJYDQADAAAAAAAd9ymNZ0DXCEyEMspnQNcIHUNJUS5YVFJBOkRQVy5JUV9DT01NT04uRlkyMDEyAQAAANIBHQACAAAABDEyMDkBCAAAAAUAAAABMQEAAAAKMTY2MzI4MTM0OQMAAAACNTACAAAABDExMDMEAAAAATAHAAAA</t>
  </si>
  <si>
    <t>CTkvMjMvMjAxOQgAAAAKMTIvMzEvMjAxMgkAAAABMF//zIpnQNcIMpDWymdA1wgnQ0lRLlRTRTo5MDg2LklRX0NIQU5HRV9JTlZFTlRPUlkuRlkyMDA4AQAAAA1tDQACAAAAAjMzAQgAAAAFAAAAATEBAAAACjEwNjExOTg0NjIDAAAAAjc5AgAAAAQyMDk5BAAAAAEwBwAAAAk5LzIzLzIwMTkIAAAACTMvMzEvMjAwOAkAAAABMAQ6XpBnQNcIdyPPyWdA1wghQ0lRLlRTRTo5MDY5LklRX0NBU0hfRVFVSVYuRlkyMDEwAQAAAPFsDQACAAAABTE0NTA0AQgAAAAFAAAAATEBAAAACjEzODIyMzcxNDMDAAAAAjc5AgAAAAQxMDk2BAAAAAEwBwAAAAk5LzIzLzIwMTkIAAAACTMvMzEvMjAxMAkAAAABMNc3T45nQNcIfQ9HymdA1wgcQ0lRLk5ZU0U6RkRYLklRX0VCSVRBLkZZMjAxNAEAAAAH5gEAAgAAAAQzOTI3AQgAAAAFAAAAATEBAAAACjE3OTk3MjY0ODEDAAAAAzE2MAIAAAAGMTAwNjg5BAAAAAEwBwAAAAk5LzIzLzIwMTkIAAAACTUvMzEvMjAxNAkAAAABMLqrJIxnQNcIw2KEymdA1wgtQ0lRLk5BU0RBUUdTOkVYUEQuSVFfVE9UQUxfREVCVF9FUVVJVFkuRlkyMDEwAQAAAPceBAADAAAAAADkYlaGZ0DXCP0XlctnQNcIJ0NJUS5UU0U6OTA2OS5JUV9DSEFOR0VfSU5WRU5UT1JZLkZZMjAxNwEAAADxbA0AAgAAAAMtNjYBCAAAAAUAAAABMQEAAAAKMTg0ODY3MzQxNQMAAAACNzkCAAAABDIwOTkEAAAAATAHAAAA</t>
  </si>
  <si>
    <t>CTkvMjMvMjAxOQgAAAAJMy8zMS8yMDE3CQAAAAEwnSlJjWdA1wjPgg/KZ0DXCCRDSVEuVFNFOjkwNjkuSVFfRUJJVERBX01BUkdJTi5GWTIwMTYBAAAA8WwNAAIAAAAGNi4zMTg2AQgAAAAFAAAAATEBAAAACjE3OTkyNDMzNDkDAAAAAjc5AgAAAAQ0MDQ3BAAAAAEwBwAAAAk5LzIzLzIwMTkIAAAACTMvMzEvMjAxNgkAAAABMO3bd4dnQNcIKqlvy2dA1wggQ0lRLlRTRTo5MDc2LklRX0NBU0hfT1BFUi5GWTIwMTgBAAAAHl8NAAIAAAAFNDEyODYBCAAAAAUAAAABMQEAAAAKMTg5NTAwMjE4MgMAAAACNzkCAAAABDIwMDYEAAAAATAHAAAACTkvMjMvMjAxOQgAAAAJMy8zMS8yMDE4CQAAAAEwIREzjmdA1wi1UmDKZ0DXCCJDSVEuVFNFOjkwNjIuSVFfTEVWRVJFRF9GQ0YuRlkyMDA4AQAAAABYDQACAAAACi0zMjQwMS44NzUBCAAAAAUAAAABMQEAAAAKMTA3OTM3MDYyOQMAAAACNzkCAAAABDQ0MjIEAAAAATAHAAAACTkvMjMvMjAxOQgAAAAJMy8zMS8yMDA4CQAAAAEwEOK1kGdA1whs0JjJZ0DXCCNDSVEuVFNFOjkwNjIuSVFfUEVfRVhDTC4uMjAxNS8wMy8zMQEAAAAAWA0AAgAAAAkyMS4yNTkzODEBBwAAAAUAAAABMQEAAAAKMTcxOTIzNTYxMQMAAAABMAIAAAAGMTAwMDI3BAAAAAEwBwAAAAkzLzMxLzIwMTUIAAAACTMvMzEvMjAxNWX5h6dnQNcIIwJ5yWdA1wgpQ0lRLlRTRTo5MzY0LklRX0NPTU1PTl9Q</t>
  </si>
  <si>
    <t>UkVGX0RJVl9DRi5GWTIwMTIBAAAAq2ANAAIAAAAFLTIxOTEBCAAAAAUAAAABMQEAAAAKMTU1NTcwNDU1NAMAAAACNzkCAAAABDIwNzIEAAAAATAHAAAACTkvMjMvMjAxOQgAAAAJMy8zMS8yMDEyCQAAAAEwzdl1j2dA1whrd/fJZ0DXCDBDSVEuTkFTREFRR1M6Q0hSVy5JUV9NSU5PUklUWV9JTlRFUkVTVF9DRi5GWTIwMTMBAAAAVp8FAAMAAAAAAC9j/4lnQNcIkmrkymdA1wgaQ0lRLlRTRTo5MzY0LklRX0VCVC5GWTIwMTABAAAAq2ANAAIAAAAFMTk2OTkBCAAAAAUAAAABMQEAAAAKMTM4NDg4MDE0NQMAAAACNzkCAAAAAzEzOQQAAAABMAcAAAAJOS8yMy8yMDE5CAAAAAkzLzMxLzIwMTAJAAAAATDiPXWPZ0DXCCuI/8lnQNcIDENJUS4uSVFfRUJULgUAAAABAAAACAAAABQoSW52YWxpZCBJZGVudGlmaWVyKQeRG7BnQNcIB5EbsGdA1wgZQ0lRLlRTRTo5MDc2LklRX0FSLkZZMjAwOQEAAAAeXw0AAgAAAAU4MDQwMwEIAAAABQAAAAExAQAAAAoxMzg2NzIzODU1AwAAAAI3OQIAAAAEMTAyMQQAAAABMAcAAAAJOS8yMy8yMDE5CAAAAAkzLzMxLzIwMDkJAAAAATCxyGiOZ0DXCAW2J8pnQNcILkNJUS5UU0U6OTEwMS5JUV9PVEhFUl9GSU5BTkNFX0FDVF9TVVBQTC5GWTIwMTkBAAAAAlgNAAIAAAAENzc3MwEIAAAABQAAAAExAQAAAAoxOTY4OTk4MDAyAwAAAAI3OQIAAAAEMjA1MAQAAAABMAcAAAAJOS8yMy8y</t>
  </si>
  <si>
    <t>MDE5CAAAAAkzLzMxLzIwMTkJAAAAATAXbCqNZ0DXCG1CgspnQNcIJkNJUS5OWVNFOkZEWC5JUV9MT0FOU19SRUNFSVZfTFQuRlkyMDA4AQAAAAfmAQADAAAAAAATkyqNZ0DXCB0bdMpnQNcIJ0NJUS5UU0U6OTA2OS5JUV9ORVRfSU5URVJFU1RfRVhQLkZZMjAxMAEAAADxbA0AAgAAAAMtNjcBCAAAAAUAAAABMQEAAAAKMTM4MjIzNzE0MwMAAAACNzkCAAAAAzM2OAQAAAABMAcAAAAJOS8yMy8yMDE5CAAAAAkzLzMxLzIwMTAJAAAAATDXN0+OZ0DXCHFjYcpnQNcIJUNJUS5UU0U6OTM2NC5JUV9PVEhFUl9DQV9TVVBQTC5GWTIwMTUBAAAAq2ANAAIAAAAENjQxOAEIAAAABQAAAAExAQAAAAoxNzQ1OTE2NTg4AwAAAAI3OQIAAAAEMTA1NQQAAAABMAcAAAAJOS8yMy8yMDE5CAAAAAkzLzMxLzIwMTUJAAAAATAipk+PZ0DXCOq6JcpnQNcIJUNJUS5UU0U6OTA2NC5JUV9CQVNJQ19FUFNfSU5DTC5GWTIwMTYBAAAAuVsNAAIAAAAIOTYuNDUyMDQBCAAAAAUAAAABMQEAAAAKMTc5NzE1NjE4NAMAAAACNzkCAAAAATkEAAAAATAHAAAACTkvMjMvMjAxOQgAAAAJMy8zMS8yMDE2CQAAAAEwN66pkWdA1wgI1p3JZ0DXCCFDSVEuWFRSQTpEUFcuSVFfU0dBX01BUkdJTi5GWTIwMDgBAAAA0gEdAAIAAAAGMC41MDA1AQgAAAAFAAAAATEBAAAACjEzOTMxODQ4NzcDAAAAAjUwAgAAAAQ0Mzc1BAAAAAEwBwAAAAk5LzIzLzIw</t>
  </si>
  <si>
    <t>MTkIAAAACjEyLzMxLzIwMDgJAAAAATDO7+iGZ0DXCFpQgctnQNcIKUNJUS5UU0U6OTA2OS5JUV9EQVlTX0lOVkVOVE9SWV9PVVQuRlkyMDA4AQAAAPFsDQACAAAACDEuNzU2MDY4AQgAAAAFAAAAATEBAAAACjEwNjI3NDU1NjkDAAAAAjc5AgAAAAQ0MDM1BAAAAAEwBwAAAAk5LzIzLzIwMTkIAAAACTMvMzEvMjAwOAkAAAABMPW0d4dnQNcIXTR2y2dA1wgqQ0lRLlRTRTo5MDYyLklRX1RFVl9FQklUREEuMjAwMC4yMDEyLzAzLzMxAQAAAABYDQACAAAACDUuODAyNTk5AQcAAAAFAAAAATEBAAAACjE1MTUyMDAyNTEDAAAAATACAAAABjEwMDAzMAQAAAABMAcAAAAJMy8zMC8yMDEyCAAAAAkzLzMwLzIwMTJl+YenZ0DXCIZKe8lnQNcIJkNJUS5UU0U6OTA4Ni5JUV9DQVNIX0FDUVVJUkVfQ0YuRlkyMDE0AQAAAA1tDQACAAAABi0xNDEwMQEIAAAABQAAAAExAQAAAAoxNjg2NjM4MzU3AwAAAAI3OQIAAAAEMjA1NwQAAAABMAcAAAAJOS8yMy8yMDE5CAAAAAkzLzMxLzIwMTQJAAAAATDFTYuPZ0DXCFaIwMlnQNcIJ0NJUS5OWVNFOkZEWC5JUV9FQklUREFfQ0FQRVhfSU5ULkZZMjAxMgEAAAAH5gEAAgAAAAkyNi4xNTM4NDYBCAAAAAUAAAABMQEAAAAKMTY4Njg5MTYwMgMAAAADMTYwAgAAAAQ0MTkxBAAAAAEwBwAAAAk5LzIzLzIwMTkIAAAACTUvMzEvMjAxMgkAAAABMPzbcIdnQNcI/nuGy2dA1wgnQ0lRLk5B</t>
  </si>
  <si>
    <t>U0RBUUdTOkNIUlcuSVFfR0FJTl9JTlZFU1QuRlkyMDA4AQAAAFafBQADAAAAAADUR9aKZ0DXCCXa5spnQNcIIUNJUS5YVFJBOkRQVy5JUV9TR0FfTUFSR0lOLkZZMjAxNgEAAADSAR0AAgAAAAUwLjY2NgEIAAAABQAAAAExAQAAAAoxODc3MjI1NzQzAwAAAAI1MAIAAAAENDM3NQQAAAABMAcAAAAJOS8yMy8yMDE5CAAAAAoxMi8zMS8yMDE2CQAAAAEwtT3phmdA1wipno/LZ0DXCDJDSVEuTkFTREFRR1M6Q0hSVy5JUV9DQVNIX0NPTlZFUlNJT04uRlkyMDE4Li4uLkpQWQEAAABWnwUAAwAAAAAAdktChmdA1wgFNKfLZ0DXCCBDSVEuVFNFOjkxMDEuSVFfRlVMTF9USU1FLkZZMjAxNAEAAAACWA0AAgAAAAUzMjM0MgA1HiqNZ0DXCBV0acpnQNcIHkNJUS5OQVNEQVFHUzpDSFJXLklRX0RPLkZZMjAwOQEAAABWnwUAAwAAAAAAOe7+iWdA1wh8e+zKZ0DXCCRDSVEuVFNFOjkwNjQuSVFfUEVSSU9EREFURV9JUy5GWTIwMTQBAAAAuVsNAAUAAAAKMjAxNC8wMy8zMQAfhqmRZ0DXCLZE66JnQNcIJENJUS5OWVNFOkZEWC5JUV9JTkNfRVFVSVRZX0NGLkZZMjAxNwEAAAAH5gEAAwAAAAAABTz/i2dA1wi5pY/KZ0DXCCRDSVEuWFRSQTpEUFcuSVFfT1RIRVJfTElBQl9MVC5GWTIwMTcBAAAA0gEdAAIAAAAEMTU5MwEIAAAABQAAAAExAQAAAAoxOTQ4NTcxMzI5AwAAAAI1MAIAAAAEMTA2MgQAAAABMAcAAAAJOS8yMy8y</t>
  </si>
  <si>
    <t>MDE5CAAAAAoxMi8zMS8yMDE3CQAAAAEwNXTNimdA1wjoUtDKZ0DXCCVDSVEuVFNFOjkzNjQuSVFfU1BFQ0lBTF9ESVZfQ0YuRlkyMDE0AQAAAKtgDQADAAAAAAAnf0+PZ0DXCPAjrMlnQNcIIENJUS5OQVNEQVFHUzpFWFBELklRX0FQSUMuRlkyMDE2AQAAAPceBAACAAAABTIuNjQyAQgAAAAFAAAAATEBAAAACjE5NDY3MDQ3OTkDAAAAAzE2MAIAAAAEMTA4NAQAAAABMAcAAAAJOS8yMy8yMDE5CAAAAAoxMi8zMS8yMDE2CQAAAAEwPMX5iGdA1wiVTjTLZ0DXCChDSVEuTkFTREFRR1M6Q0hSVy5JUV9UT1RBTF9BU1NFVFMuRlkyMDE2AQAAAFafBQACAAAACDM2ODcuNzU4AQgAAAAFAAAAATEBAAAACjE5NDY5OTQ4MjEDAAAAAzE2MAIAAAAEMTAwNwQAAAABMAcAAAAJOS8yMy8yMDE5CAAAAAoxMi8zMS8yMDE2CQAAAAEw4maniWdA1wh++/3KZ0DXCDBDSVEuVFNFOjkxMDEuSVFfVE9UQUxfT1VUU1RBTkRJTkdfQlNfREFURS5GWTIwMTEBAAAAAlgNAAIAAAAKMTY5LjY4OTAwMQEEAAAABQAAAAE1AQAAAAoxNjI1NTAwMzk1AgAAAAUyNDE1MgYAAAABMJ+DKY1nQNcI/juSymdA1wggQ0lRLlRTRTo5MDg2LklRX0RJVkVTVF9DRi5GWTIwMDkBAAAADW0NAAMAAAAAAO2IXpBnQNcIi4jHyWdA1wgmQ0lRLlRTRTo5MDY5LklRX0FTU0VUX1dSSVRFRE9XTi5GWTIwMTYBAAAA8WwNAAIAAAAELTE4MQEIAAAABQAAAAEx</t>
  </si>
  <si>
    <t>AQAAAAoxNzk5MjQzMzQ5AwAAAAI3OQIAAAACMzIEAAAAATAHAAAACTkvMjMvMjAxOQgAAAAJMy8zMS8yMDE2CQAAAAEwpwJJjWdA1wgCKy/KZ0DXCCVDSVEuVFNFOjkwNzYuSVFfTFRfREVCVF9JU1NVRUQuRlkyMDE3AQAAAB5fDQACAAAABDEzNjABCAAAAAUAAAABMQEAAAAKMTg0ODg3OTYyMgMAAAACNzkCAAAABDIwMzQEAAAAATAHAAAACTkvMjMvMjAxOQgAAAAJMy8zMS8yMDE3CQAAAAEwL+oyjmdA1wgLntvJZ0DXCCVDSVEuVFNFOjkxMDEuSVFfR0FJTl9BU1NFVFNfQ0YuRlkyMDEyAQAAAAJYDQACAAAABi0xMDc4NQEIAAAABQAAAAExAQAAAAoxNjI1NTAwMTA0AwAAAAI3OQIAAAAEMjAyNgQAAAABMAcAAAAJOS8yMy8yMDE5CAAAAAkzLzMxLzIwMTIJAAAAATAzqSmNZ0DXCOiJkspnQNcIGkNJUS5UU0U6OTA3Ni5JUV9DSVAuRlkyMDEwAQAAAB5fDQACAAAAAjMxAQgAAAAFAAAAATEBAAAACjEzODY3MjQ3OTUDAAAAAjc5AgAAAAQzMDMzBAAAAAEwBwAAAAk5LzIzLzIwMTkIAAAACTMvMzEvMjAxMAkAAAABMKfvaI5nQNcIrObyyWdA1wgkQ0lRLk5BU0RBUUdTOkNIUlcuSVFfREFfU1VQUEwuRlkyMDA5AQAAAFafBQADAAAAAAA57v6JZ0DXCItU7MpnQNcIJkNJUS5UU0U6OTA2OS5JUV9BU1NFVF9XUklURURPV04uRlkyMDA4AQAAAPFsDQACAAAAAy05NQEIAAAABQAAAAExAQAAAAoxMDYyNzQ1NTY5</t>
  </si>
  <si>
    <t>AwAAAAI3OQIAAAACMzIEAAAAATAHAAAACTkvMjMvMjAxOQgAAAAJMy8zMS8yMDA4CQAAAAEwGzgzjmdA1wi2lCzKZ0DXCCZDSVEuVFNFOjkwODYuSVFfQVNTRVRfV1JJVEVET1dOLkZZMjAxOQEAAAANbQ0AAgAAAAUtMjA0NQEIAAAABQAAAAExAQAAAAoxOTY4OTk4MDMwAwAAAAI3OQIAAAACMzIEAAAAATAHAAAACTkvMjMvMjAxOQgAAAAJMy8zMS8yMDE5CQAAAAEwXeqLj2dA1wghk+3JZ0DXCD9DSVEuTkFTREFRR1M6Q0hSVy5JUV9DVVNUT01fQkVUQS4tMTA0Vy4yMDE4LzEyLzMxLi5eVE9QSVguSlBZLkgBAAAAVp8FAAIAAAAQMS4wMzI3ODM4NTA3OTU1NgCop1unZ0DXCBNVW8lnQNcIMUNJUS5OQVNEQVFHUzpDSFJXLklRX0lNUFVUX09QRVJfTEVBU0VfREVQUi5GWTIwMDkBAAAAVp8FAAMAAAAAADnu/olnQNcIjG6/ymdA1wgqQ0lRLk5BU0RBUUdTOkNIUlcuSVFfQkFTSUNfRVBTX0VYQ0wuRlkyMDE2AQAAAFafBQACAAAACDMuNTk3NDk0AQgAAAAFAAAAATEBAAAACjE5NDY5OTQ4MjEDAAAAAzE2MAIAAAAEMzA2NAQAAAABMAcAAAAJOS8yMy8yMDE5CAAAAAoxMi8zMS8yMDE2CQAAAAEw0T6niWdA1wgFHfnKZ0DXCCFDSVEuVFNFOjkwNjIuSVFfQ0FTSF9GSU5BTi5GWTIwMTUBAAAAAFgNAAIAAAAGLTMzNjM2AQgAAAAFAAAAATEBAAAACjE3NDUzNzg3MDYDAAAAAjc5AgAAAAQyMDA0BAAAAAEwBwAA</t>
  </si>
  <si>
    <t>AAk5LzIzLzIwMTkIAAAACTMvMzEvMjAxNQkAAAABMKqUoJBnQNcIzHfNyWdA1wggQ0lRLk5BU0RBUUdTOkVYUEQuSVFfQ09HUy5GWTIwMTUBAAAA9x4EAAIAAAAINTY3NC44MzYBCAAAAAUAAAABMQEAAAAKMTg3NTkwNjE2NwMAAAADMTYwAgAAAAIzNAQAAAABMAcAAAAJOS8yMy8yMDE5CAAAAAoxMi8zMS8yMDE1CQAAAAEwYpz5iGdA1wh6jCXLZ0DXCB9DSVEuVFNFOjkwNjkuSVFfREFfU1VQUEwuRlkyMDE2AQAAAPFsDQADAAAAAACnAkmNZ0DXCHtzOMpnQNcIHkNJUS5UU0U6OTA2NC5JUV9QRU5TSU9OLkZZMjAxOAEAAAC5Ww0AAgAAAAU3NTQ5NQEIAAAABQAAAAExAQAAAAoxODk0MzE1NDk2AwAAAAI3OQIAAAAEMTIxMwQAAAABMAcAAAAJOS8yMy8yMDE5CAAAAAkzLzMxLzIwMTgJAAAAATAd/KmRZ0DXCOXxr8lnQNcIGUNJUS4uSVFfTkVUX0lOVEVSRVNUX0VYUC4FAAAAAQAAAAgAAAAUKEludmFsaWQgSWRlbnRpZmllcinCehywZ0DXCMJ6HLBnQNcIIkNJUS5OWVNFOkZEWC5JUV9MRVZFUkVEX0ZDRi5GWTIwMTcBAAAAB+YBAAIAAAAGNjEyLjI1AQgAAAAFAAAAATEBAAAACjE5NzE1NTIzNzQDAAAAAzE2MAIAAAAENDQyMgQAAAABMAcAAAAJOS8yMy8yMDE5CAAAAAk1LzMxLzIwMTcJAAAAATAFPP+LZ0DXCFx0d8pnQNcIIENJUS5YVFJBOkRQVy5JUV9NQUNISU5FUlkuRlkyMDE2AQAAANIBHQACAAAA</t>
  </si>
  <si>
    <t>BTEyNTQ5AQgAAAAFAAAAATEBAAAACjE4NzcyMjU3NDMDAAAAAjUwAgAAAAQzMTE0BAAAAAEwBwAAAAk5LzIzLzIwMTkIAAAACjEyLzMxLzIwMTYJAAAAATBPTc2KZ0DXCI82ospnQNcIIkNJUS5UU0U6OTA4Ni5JUV9PVEhFUl9JTlRBTi5GWTIwMTMBAAAADW0NAAIAAAAFMzQ5NjIBCAAAAAUAAAABMQEAAAAKMTYyNTQ1NzYxOQMAAAACNzkCAAAABDEwNDAEAAAAATAHAAAACTkvMjMvMjAxOQgAAAAJMy8zMS8yMDEzCQAAAAEwIG1hkGdA1wiR8ZPJZ0DXCB1DSVEuVFNFOjkxMDEuSVFfRUJJVERBLkZZMjAwOAEAAAACWA0AAgAAAAYyOTQ0NzkBCAAAAAUAAAABMQEAAAAKMTM4MDI4NjUwNAMAAAACNzkCAAAABDQwNTEEAAAAATAHAAAACTkvMjMvMjAxOQgAAAAJMy8zMS8yMDA4CQAAAAEwhXdJjWdA1wjSsDDKZ0DXCBlDSVEuVFNFOjkwODYuSVFfQVAuRlkyMDE4AQAAAA1tDQACAAAABTU1MDc4AQgAAAAFAAAAATEBAAAACjE4OTQwODQ3OTIDAAAAAjc5AgAAAAQxMDE4BAAAAAEwBwAAAAk5LzIzLzIwMTkIAAAACTMvMzEvMjAxOAkAAAABMF3qi49nQNcI9TnjyWdA1wgjQ0lRLlRTRTo5MzY0LklRX0JFVEFfNVlSLjIwMTcvMDMvMzEBAAAAq2ANAAIAAAARMC40Mzg5NzA5NzgwMTUwMDEAObwGp2dA1wj5cFHJZ0DXCB5DSVEuVFNFOjkwNjIuSVFfV0lQX0lOVi5GWTIwMTkBAAAAAFgNAAIAAAADNDkyAQgAAAAF</t>
  </si>
  <si>
    <t>AAAAATEBAAAACjE5NzAwNTE0NzUDAAAAAjc5AgAAAAQzMjE5BAAAAAEwBwAAAAk5LzIzLzIwMTkIAAAACTMvMzEvMjAxOQkAAAABMLDioJBnQNcISR6gyWdA1wgkQ0lRLlRTRTo5MzY0LklRX01BUktFVENBUC4yMDEyLzAzLzMxAQAAAKtgDQACAAAACzE3NjYyMC42NDY2AQYAAAAFAAAAATEBAAAACjE1MTUwOTIyNTQDAAAAAjc5AgAAAAYxMDAwNTQEAAAAATAHAAAACTMvMzEvMjAxMvwfiKdnQNcISluDyWdA1wgmQ0lRLlRTRTo5MzY0LklRX0lOVkVOVE9SWV9UVVJOUy5GWTIwMTIBAAAAq2ANAAIAAAAKMTQwLjI3NDU1MQEIAAAABQAAAAExAQAAAAoxNTU1NzA0NTU0AwAAAAI3OQIAAAAENDA4MgQAAAABMAcAAAAJOS8yMy8yMDE5CAAAAAkzLzMxLzIwMTIJAAAAATAjP3eHZ0DXCIHxXMtnQNcIKkNJUS5OQVNEQVFHUzpDSFJXLklRX0dXX0lOVEFOX0FNT1JULkZZMjAxMwEAAABWnwUAAwAAAAAAL2P/iWdA1wiQhujKZ0DXCCZDSVEuVFNFOjkwODYuSVFfSU5WRVNUX0xPQU5TX0NGLkZZMjAxNAEAAAANbQ0AAwAAAAAAxU2Lj2dA1whWiMDJZ0DXCB1DSVEuVFNFOjkxMDEuSVFfRUJJVERBLkZZMjAxNgEAAAACWA0AAgAAAAYxNTIzMTMBCAAAAAUAAAABMQEAAAAKMTc5NzIxODYxMAMAAAACNzkCAAAABDQwNTEEAAAAATAHAAAACTkvMjMvMjAxOQgAAAAJMy8zMS8yMDE2CQAAAAEwM6kpjWdA1wgkYkzKZ0DX</t>
  </si>
  <si>
    <t>CBpDSVEuVFNFOjkwNjkuSVFfUkVWLkZZMjAxNgEAAADxbA0AAgAAAAY0MzQwMDABCAAAAAUAAAABMQEAAAAKMTc5OTI0MzM0OQMAAAACNzkCAAAAAzExMgQAAAABMAcAAAAJOS8yMy8yMDE5CAAAAAkzLzMxLzIwMTYJAAAAATCnAkmNZ0DXCEUe7clnQNcIH0NJUS5OWVNFOlVQUy5JUV9UT1RBTF9DTC5GWTIwMTQBAAAA6qMDAAIAAAAEODYyMQEIAAAABQAAAAExAQAAAAoxODI4NjQ2NzAwAwAAAAMxNjACAAAABDEwMDkEAAAAATAHAAAACTkvMjMvMjAxOQgAAAAKMTIvMzEvMjAxNAkAAAABMBmFHYtnQNcITWOuymdA1wggQ0lRLlRTRTo5MDg2LklRX1NHQV9TVVBQTC5GWTIwMTYBAAAADW0NAAIAAAAFNDM2MjYBCAAAAAUAAAABMQEAAAAKMTc5ODUwNzM2NwMAAAACNzkCAAAAAzEwMgQAAAABMAcAAAAJOS8yMy8yMDE5CAAAAAkzLzMxLzIwMTYJAAAAATB4dYuPZ0DXCM0j68lnQNcIIUNJUS5UU0U6OTA3Ni5JUV9UT1RBTF9ERUJULkZZMjAxNQEAAAAeXw0AAgAAAAUxMjY0MAEIAAAABQAAAAExAQAAAAoxNzQ1Mzc4NTM5AwAAAAI3OQIAAAAENDE3MwQAAAABMAcAAAAJOS8yMy8yMDE5CAAAAAkzLzMxLzIwMTUJAAAAATCKnDKOZ0DXCEBs9MlnQNcIKkNJUS5UU0U6OTM2NC5JUV9JTkNfVEFYX1BBWV9DVVJSRU5ULkZZMjAxMgEAAACrYA0AAgAAAAQ2MDA0AQgAAAAFAAAAATEBAAAACjE1NTU3MDQ1NTQDAAAA</t>
  </si>
  <si>
    <t>Ajc5AgAAAAQxMDk0BAAAAAEwBwAAAAk5LzIzLzIwMTkIAAAACTMvMzEvMjAxMgkAAAABMLaydY9nQNcI267jyWdA1wgtQ0lRLk5BU0RBUUdTOkVYUEQuSVFfVE9UQUxfTElBQl9FUVVJVFkuRlkyMDEzAQAAAPceBAACAAAACDMwMTQuODEyAQgAAAAFAAAAATEBAAAACjE3Nzc4ODk4MDEDAAAAAzE2MAIAAAAEMTAxMwQAAAABMAcAAAAJOS8yMy8yMDE5CAAAAAoxMi8zMS8yMDEzCQAAAAEw0T6niWdA1wim8BbLZ0DXCCRDSVEuTllTRTpGRFguSVFfQ09NTU9OX0RJVl9DRi5GWTIwMDgBAAAAB+YBAAIAAAAELTEyNAEIAAAABQAAAAExAQAAAAoxMzg3MzU4NTkzAwAAAAMxNjACAAAABDIwNzQEAAAAATAHAAAACTkvMjMvMjAxOQgAAAAJNS8zMS8yMDA4CQAAAAEwr8IjjGdA1wg8eUTKZ0DXCB5DSVEuVFNFOjkzNjQuSVFfWl9TQ09SRS5GWTIwMTYBAAAAq2ANAAIAAAAINC44ODQ2MzEBCAAAAAUAAAABMQEAAAAKMTc5OTI0MzQyNwMAAAACNzkCAAAABjEwMDEyMwQAAAABMAcAAAAJOS8yMy8yMDE5CAAAAAkzLzMxLzIwMTYJAAAAATD9ZneHZ0DXCHaSRstnQNcIKkNJUS5UU0U6OTA3Ni5JUV9DVVJSRU5UX1BPUlRfTEVBU0VTLkZZMjAxNAEAAAAeXw0AAwAAAAAAk2RpjmdA1whWHvTJZ0DXCBtDSVEuVFNFOjkwNjQuSVFfQ09HUy5GWTIwMTQBAAAAuVsNAAIAAAAHMTI3NDQ3MAEIAAAABQAAAAExAQAAAAoxNjg2</t>
  </si>
  <si>
    <t>NjM4MTkxAwAAAAI3OQIAAAACMzQEAAAAATAHAAAACTkvMjMvMjAxOQgAAAAJMy8zMS8yMDE0CQAAAAEwH4apkWdA1whPbK7JZ0DXCB5DSVEuTkFTREFRR1M6Q0hSVy5JUV9CRVRBXzVZUi4BAAAAVp8FAAIAAAAQMC42NDcxNzcyMjcxODM4OQC6gFunZ0DXCLqAW6dnQNcIJENJUS5UU0U6OTA4Ni5JUV9DT01NT05fRElWX0NGLkZZMjAxMAEAAAANbQ0AAgAAAAUtMjIzMgEIAAAABQAAAAExAQAAAAoxMzgxMjA1NDc4AwAAAAI3OQIAAAAEMjA3NAQAAAABMAcAAAAJOS8yMy8yMDE5CAAAAAkzLzMxLzIwMTAJAAAAATBe92CQZ0DXCA6ktslnQNcIJENJUS5OWVNFOkZEWC5JUV9FUVVJVFlfTUVUSE9ELkZZMjAxNQEAAAAH5gEAAwAAAAAABe/+i2dA1whym37KZ0DXCC1DSVEuTkFTREFRR1M6Q0hSVy5JUV9UT1RBTF9MSUFCX0VRVUlUWS5GWTIwMTUBAAAAVp8FAAIAAAAIMzE4NC4zNTgBCAAAAAUAAAABMQEAAAAKMTg3NjczNDY3NwMAAAADMTYwAgAAAAQxMDEzBAAAAAEwBwAAAAk5LzIzLzIwMTkIAAAACjEyLzMxLzIwMTUJAAAAATDRPqeJZ0DXCFHq4MpnQNcIF0NJUS4uSVFfT1RIRVJfQ0FfU1VQUEwuBQAAAAEAAAAIAAAAFChJbnZhbGlkIElkZW50aWZpZXIpdlMcsGdA1wh2UxywZ0DXCC1DSVEuTllTRTpGRFguSVFfREVGX1RBWF9BU1NFVFNfQ1VSUkVOVC5GWTIwMTkBAAAAB+YBAAMAAAAAAAZj/4tnQNcI</t>
  </si>
  <si>
    <t>iUGQymdA1wgpQ0lRLlRTRTo5MDc2LklRX0RFQlRfRVFVSVZfTkVUX1BCTy5GWTIwMTIBAAAAHl8NAAIAAAAFNTY1MTcBCAAAAAUAAAABMQEAAAAKMTU1NTcwNDUyMgMAAAACNzkCAAAABTIxNjc5BAAAAAEwBwAAAAk5LzIzLzIwMTkIAAAACTMvMzEvMjAxMgkAAAABMLEWaY5nQNcIf4LzyWdA1wggQ0lRLlRTRTo5MzY0LklRX0RJVkVTVF9DRi5GWTIwMTkBAAAAq2ANAAIAAAACMjUBCAAAAAUAAAABMQEAAAAKMTk3MDIxMzAzMQMAAAACNzkCAAAABDIwNzcEAAAAATAHAAAACTkvMjMvMjAxOQgAAAAJMy8zMS8yMDE5CQAAAAEw/BpQj2dA1whqQSfKZ0DXCB5DSVEuVFNFOjkwNzYuSVFfTFRfREVCVC5GWTIwMTMBAAAAHl8NAAIAAAADMTc1AQgAAAAFAAAAATEBAAAACjE2MjU5NzUyMDkDAAAAAjc5AgAAAAQxMDQ5BAAAAAEwBwAAAAk5LzIzLzIwMTkIAAAACTMvMzEvMjAxMwkAAAABMJo9aY5nQNcIoTspymdA1wggQ0lRLlRTRTo5MzY0LklRX1BBUlRfVElNRS5GWTIwMTgBAAAAq2ANAAMAAAAAAAf0T49nQNcIBDsUymdA1wggQ0lRLlRTRTo5MTAxLklRX0RJVkVTVF9DRi5GWTIwMTgBAAAAAlgNAAIAAAAELTIyMgEIAAAABQAAAAExAQAAAAoxODk0MDg0NzE4AwAAAAI3OQIAAAAEMjA3NwQAAAABMAcAAAAJOS8yMy8yMDE5CAAAAAkzLzMxLzIwMTgJAAAAATApRSqNZ0DXCFGrlMpnQNcIIENJUS5UU0U6OTA2</t>
  </si>
  <si>
    <t>OS5JUV9OSV9NQVJHSU4uRlkyMDE1AQAAAPFsDQACAAAABjEuNzc1MQEIAAAABQAAAAExAQAAAAoxNzQ1OTE2NjgyAwAAAAI3OQIAAAAENDA5NAQAAAABMAcAAAAJOS8yMy8yMDE5CAAAAAkzLzMxLzIwMTUJAAAAATDt23eHZ0DXCCWpaMtnQNcIJ0NJUS5YVFJBOkRQVy5JUV9DRk9fQ1VSUkVOVF9MSUFCLkZZMjAxNAEAAADSAR0AAgAAAAgwLjIyMzYxMQEIAAAABQAAAAExAQAAAAoxNzc5NzI5ODU4AwAAAAI1MAIAAAAENDE4NQQAAAABMAcAAAAJOS8yMy8yMDE5CAAAAAoxMi8zMS8yMDE0CQAAAAEwyhbphmdA1wjE2pXLZ0DXCCdDSVEuVFNFOjkwNzYuSVFfQ0ZPX0NVUlJFTlRfTElBQi5GWTIwMTMBAAAAHl8NAAIAAAAIMC4yNDM0MjYBCAAAAAUAAAABMQEAAAAKMTYyNTk3NTIwOQMAAAACNzkCAAAABDQxODUEAAAAATAHAAAACTkvMjMvMjAxOQgAAAAJMy8zMS8yMDEzCQAAAAEw/413h2dA1wiDv3XLZ0DXCChDSVEuVFNFOjkxMDEuSVFfVE9UQUxfREVCVF9SRVBBSUQuRlkyMDE3AQAAAAJYDQACAAAABi05ODIwOQEIAAAABQAAAAExAQAAAAoxODQ3OTEyMzMwAwAAAAI3OQIAAAAEMjE2NgQAAAABMAcAAAAJOS8yMy8yMDE5CAAAAAkzLzMxLzIwMTcJAAAAATAd9ymNZ0DXCL6raspnQNcIJ0NJUS5UU0U6OTEwMS5JUV9UT1RBTF9PVEhFUl9PUEVSLkZZMjAxMAEAAAACWA0AAgAAAAYxOTYzNTYBCAAAAAUA</t>
  </si>
  <si>
    <t>AAABMQEAAAAKMTM4MTIwNTAxNgMAAAACNzkCAAAAAzM4MAQAAAABMAcAAAAJOS8yMy8yMDE5CAAAAAkzLzMxLzIwMTAJAAAAATBONCmNZ0DXCEEmVMpnQNcIJkNJUS5UU0U6OTA2OS5JUV9JTlZFU1RfTE9BTlNfQ0YuRlkyMDEwAQAAAPFsDQADAAAAAADMXk+OZ0DXCCOgNspnQNcIG0NJUS5UU0U6OTM2NC5JUV9BUElDLkZZMjAxMQEAAACrYA0AAgAAAAUyNjg1NAEIAAAABQAAAAExAQAAAAoxNDYyNzEyMzM2AwAAAAI3OQIAAAAEMTA4NAQAAAABMAcAAAAJOS8yMy8yMDE5CAAAAAkzLzMxLzIwMTEJAAAAATDAjXWPZ0DXCIgC98lnQNcIKkNJUS5UU0U6OTM2NC5JUV9JTlRFUkVTVF9JTlZFU1RfSU5DLkZZMjAwOQEAAACrYA0AAgAAAAM3NzEBCAAAAAUAAAABMQEAAAAKMTM4NDg4MDQzNgMAAAACNzkCAAAAAjY1BAAAAAEwBwAAAAk5LzIzLzIwMTkIAAAACTMvMzEvMjAwOQkAAAABMOMWdY9nQNcIgaPSyWdA1wgfQ0lRLlRTRTo5MDYyLklRX1RPVEFMX0NMLkZZMjAxMAEAAAAAWA0AAgAAAAY0MzQyNTgBCAAAAAUAAAABMQEAAAAKMTM4MjUwNDM4MAMAAAACNzkCAAAABDEwMDkEAAAAATAHAAAACTkvMjMvMjAxOQgAAAAJMy8zMS8yMDEwCQAAAAEw8C+2kGdA1wiCjY3JZ0DXCCFDSVEuWFRSQTpEUFcuSVFfTkVUX0NIQU5HRS5GWTIwMTQBAAAA0gEdAAIAAAAELTQzNgEIAAAABQAAAAExAQAAAAoxNzc5NzI5</t>
  </si>
  <si>
    <t>ODU4AwAAAAI1MAIAAAAEMjA5MwQAAAABMAcAAAAJOS8yMy8yMDE5CAAAAAoxMi8zMS8yMDE0CQAAAAEwX//MimdA1wgXXtPKZ0DXCCZDSVEuTllTRTpGRFguSVFfQVNTRVRfV1JJVEVET1dOLkZZMjAxMgEAAAAH5gEAAgAAAAQtMTM0AQgAAAAFAAAAATEBAAAACjE2ODY4OTE2MDIDAAAAAzE2MAIAAAACMzIEAAAAATAHAAAACTkvMjMvMjAxOQgAAAAJNS8zMS8yMDEyCQAAAAEw2DYkjGdA1wjtbTPKZ0DXCB5DSVEuVFNFOjkwNjIuSVFfUkFXX0lOVi5GWTIwMDgBAAAAAFgNAAMAAAAAABDitZBnQNcIfKmYyWdA1wgjQ0lRLlRTRTo5MDYyLklRX0JFVEFfNVlSLjIwMTMvMDMvMzEBAAAAAFgNAAIAAAARMC40ODQ4MzE4NjE3ODc2MDcAT24Gp2dA1wirM1nJZ0DXCCJDSVEuVFNFOjkwNzYuSVFfQURWRVJUSVNJTkcuRlkyMDE1AQAAAB5fDQACAAAABDEzODEBCAAAAAUAAAABMQEAAAAKMTc0NTM3ODUzOQMAAAACNzkCAAAABDMwMTMEAAAAATAHAAAACTkvMjMvMjAxOQgAAAAJMy8zMS8yMDE1CQAAAAEwipwyjmdA1wik1ynKZ0DXCB9DSVEuVFNFOjkzNjQuSVFfVE9UQUxfQ0wuRlkyMDE4AQAAAKtgDQACAAAABTQ0NDg3AQgAAAAFAAAAATEBAAAACjE4OTUxODM2NTgDAAAAAjc5AgAAAAQxMDA5BAAAAAEwBwAAAAk5LzIzLzIwMTkIAAAACTMvMzEvMjAxOAkAAAABMAf0T49nQNcIBEALymdA1wggQ0lRLlRTRTo5</t>
  </si>
  <si>
    <t>MDY0LklRX0RJVl9TSEFSRS5GWTIwMTcBAAAAuVsNAAIAAAACMjcBCAAAAAUAAAABMQEAAAAKMTg0Nzk3Njk3NgMAAAACNzkCAAAABDMwNTgEAAAAATAHAAAACTkvMjMvMjAxOQgAAAAJMy8zMS8yMDE3CQAAAAEwLdWpkWdA1wiWtKnJZ0DXCCRDSVEuVFNFOjkwNjQuSVFfQ09NTU9OX0RJVl9DRi5GWTIwMDkBAAAAuVsNAAIAAAAGLTEwMTc5AQgAAAAFAAAAATEBAAAACjEzODI1MDU2NTkDAAAAAjc5AgAAAAQyMDc0BAAAAAEwBwAAAAk5LzIzLzIwMTkIAAAACTMvMzEvMjAwOQkAAAABMBA/ypFnQNcIlr+JyWdA1wgZQ0lRLlRTRTo5MDg2LklRX0dXLkZZMjAxNAEAAAANbQ0AAgAAAAUyOTkxMQEIAAAABQAAAAExAQAAAAoxNjg2NjM4MzU3AwAAAAI3OQIAAAAEMTE3MQQAAAABMAcAAAAJOS8yMy8yMDE5CAAAAAkzLzMxLzIwMTQJAAAAATDTJouPZ0DXCLUu2clnQNcII0NJUS5UU0U6OTM2NC5JUV9CRVRBXzJZUi4yMDE4LzAzLzMxAQAAAKtgDQACAAAAETAuODc4NjU3OTQzNDg5NDQ5AESVBqdnQNcIsmVVyWdA1wgwQ0lRLlRTRTo5MDY5LklRX1RPVEFMX09VVFNUQU5ESU5HX0JTX0RBVEUuRlkyMDEyAQAAAPFsDQACAAAACjEyNS44MDYwMDkBBAAAAAUAAAABNQEAAAAKMTU1NTcwNDUwOQIAAAAFMjQxNTIGAAAAATC2rE+OZ0DXCG7oP8pnQNcILkNJUS5YVFJBOkRQVy5JUV9UT1RBTF9MSUFCX1RPVEFMX0FT</t>
  </si>
  <si>
    <t>U0VUUy5GWTIwMTMBAAAA0gEdAAIAAAAHNzEuNzA0MQEIAAAABQAAAAExAQAAAAoxNzIzMDE2OTEwAwAAAAI1MAIAAAAENDE4OAQAAAABMAcAAAAJOS8yMy8yMDE5CAAAAAoxMi8zMS8yMDEzCQAAAAEwyhbphmdA1wg2Vo3LZ0DXCBJDSVEuLklRX1JEX0VYUF9GTi4FAAAAAQAAAAgAAAAUKEludmFsaWQgSWRlbnRpZmllcikHkRuwZ0DXCAeRG7BnQNcIKUNJUS5UU0U6OTA2NC5JUV9UT1RBTF9ERUJUX0NBUElUQUwuRlkyMDA4AQAAALlbDQACAAAABzE5LjA3ODUBCAAAAAUAAAABMQEAAAAKMTA1ODkxNDk5NQMAAAACNzkCAAAABDQxODYEAAAAATAHAAAACTkvMjMvMjAxOQgAAAAJMy8zMS8yMDA4CQAAAAEwKzF+iGdA1whPo1XLZ0DXCBtDSVEuVFNFOjkwNjkuSVFfQ09HUy5GWTIwMTMBAAAA8WwNAAIAAAAGMjYzODk4AQgAAAAFAAAAATEBAAAACjE2MjY3MjU3MjQDAAAAAjc5AgAAAAIzNAQAAAABMAcAAAAJOS8yMy8yMDE5CAAAAAkzLzMxLzIwMTMJAAAAATCr00+OZ0DXCCV0YspnQNcIJENJUS5YVFJBOkRQVy5JUV9DVVJSRU5DWV9HQUlOLkZZMjAxNgEAAADSAR0AAgAAAAMtNjUBCAAAAAUAAAABMQEAAAAKMTg3NzIyNTc0MwMAAAACNTACAAAAAjM4BAAAAAEwBwAAAAk5LzIzLzIwMTkIAAAACjEyLzMxLzIwMTYJAAAAATBkJs2KZ0DXCAzez8pnQNcIJUNJUS5OQVNEQVFHUzpDSFJXLklRX0NBU0hfT1BF</t>
  </si>
  <si>
    <t>Ui5GWTIwMTYBAAAAVp8FAAIAAAAHNTI5LjQwOAEIAAAABQAAAAExAQAAAAoxOTQ2OTk0ODIxAwAAAAMxNjACAAAABDIwMDYEAAAAATAHAAAACTkvMjMvMjAxOQgAAAAKMTIvMzEvMjAxNgkAAAABMOJmp4lnQNcICFn4ymdA1wglQ0lRLlRTRTo5MzY0LklRX1NUX0RFQlRfSVNTVUVELkZZMjAxMwEAAACrYA0AAwAAAAAAcwB2j2dA1wj1jRLKZ0DXCCRDSVEuVFNFOjkwODYuSVFfQ09NTU9OX0lTU1VFRC5GWTIwMTcBAAAADW0NAAMAAAAAAGTDi49nQNcIor/ryWdA1wgbQ0lRLlRTRTo5MDc2LklRX0xBTkQuRlkyMDEyAQAAAB5fDQADAAAAAACxFmmOZ0DXCIHiHspnQNcIJkNJUS5UU0U6OTA2Mi5JUV9MT0FOU19SRUNFSVZfTFQuRlkyMDE5AQAAAABYDQACAAAAAzk2NwEIAAAABQAAAAExAQAAAAoxOTcwMDUxNDc1AwAAAAI3OQIAAAAEMTA1MAQAAAABMAcAAAAJOS8yMy8yMDE5CAAAAAkzLzMxLzIwMTkJAAAAATCw4qCQZ0DXCKzx58lnQNcIJUNJUS5UU0U6OTA2NC5JUV9EQVlTX1NBTEVTX09VVC5GWTIwMTEBAAAAuVsNAAIAAAAINjAuMzMxNTgBCAAAAAUAAAABMQEAAAAKMTQ2MTY4MDE5OAMAAAACNzkCAAAABDQwNDIEAAAAATAHAAAACTkvMjMvMjAxOQgAAAAJMy8zMS8yMDExCQAAAAEwKzF+iGdA1wh1YFHLZ0DXCCJDSVEuVFNFOjkwODYuSVFfT1RIRVJfSU5UQU4uRlkyMDE1AQAAAA1tDQACAAAABTQw</t>
  </si>
  <si>
    <t>NTgyAQgAAAAFAAAAATEBAAAACjE3NDUyMTQ0NDQDAAAAAjc5AgAAAAQxMDQwBAAAAAEwBwAAAAk5LzIzLzIwMTkIAAAACTMvMzEvMjAxNQkAAAABMMVNi49nQNcIJeGZyWdA1wgiQ0lRLlRTRTo5MDYyLklRX0FTU0VUX1RVUk5TLkZZMjAxOQEAAAAAWA0AAgAAAAgxLjQwMDEzNwEIAAAABQAAAAExAQAAAAoxOTcwMDUxNDc1AwAAAAI3OQIAAAAENDE3NwQAAAABMAcAAAAJOS8yMy8yMDE5CAAAAAkzLzMxLzIwMTkJAAAAATCZffmHZ0DXCG18TstnQNcIIUNJUS5UU0U6OTA4Ni5JUV9PVEhFUl9PUEVSLkZZMjAxNAEAAAANbQ0AAwAAAAAA4JNhkGdA1whqxbHJZ0DXCCZDSVEuVFNFOjkzNjQuSVFfTE9BTlNfUkVDRUlWX0xULkZZMjAxNQEAAACrYA0AAgAAAAQxNjc2AQgAAAAFAAAAATEBAAAACjE3NDU5MTY1ODgDAAAAAjc5AgAAAAQxMDUwBAAAAAEwBwAAAAk5LzIzLzIwMTkIAAAACTMvMzEvMjAxNQkAAAABMCKmT49nQNcIGPgBymdA1wgeQ0lRLk5ZU0U6VVBTLklRX1NUX0RFQlQuRlkyMDExAQAAAOqjAwADAAAAAAAFPP+LZ0DXCHIEn8pnQNcIH0NJUS5UU0U6OTA4Ni5JUV9CVl9TSEFSRS5GWTIwMTMBAAAADW0NAAIAAAALMTUxNy45MzM1MDEBCAAAAAUAAAABMQEAAAAKMTYyNTQ1NzYxOQMAAAACNzkCAAAABDQwMjAEAAAAATAHAAAACTkvMjMvMjAxOQgAAAAJMy8zMS8yMDEzCQAAAAEwIG1hkGdA1whp</t>
  </si>
  <si>
    <t>jeHJZ0DXCCBDSVEuVFNFOjkzNjQuSVFfTklfTUFSR0lOLkZZMjAxMwEAAACrYA0AAgAAAAY1LjcwMzkBCAAAAAUAAAABMQEAAAAKMTYyNTk3NTMzNwMAAAACNzkCAAAABDQwOTQEAAAAATAHAAAACTkvMjMvMjAxOQgAAAAJMy8zMS8yMDEzCQAAAAEw/WZ3h2dA1wi71XTLZ0DXCChDSVEuVFNFOjkwNjQuSVFfRklYRURfQVNTRVRfVFVSTlMuRlkyMDE1AQAAALlbDQACAAAACDMuMzM2NTA1AQgAAAAFAAAAATEBAAAACjE3NDQxMjg1OTUDAAAAAjc5AgAAAAQ0MDY2BAAAAAEwBwAAAAk5LzIzLzIwMTkIAAAACTMvMzEvMjAxNQkAAAABMGpYfohnQNcI97JIy2dA1wgpQ0lRLk5BU0RBUUdTOkNIUlcuSVFfSU5DX0VRVUlUWV9DRi5GWTIwMTcBAAAAVp8FAAMAAAAAALyMp4lnQNcIVHH+ymdA1wgkQ0lRLk5ZU0U6VVBTLklRX0NVUlJFTkNZX0dBSU4uRlkyMDA4AQAAAOqjAwACAAAAAjQ2AQgAAAAFAAAAATEBAAAACjE0MzM4MTgyNDADAAAAAzE2MAIAAAACMzgEAAAAATAHAAAACTkvMjMvMjAxOQgAAAAKMTIvMzEvMjAwOAkAAAABMBvH/otnQNcIFvmGymdA1wgjQ0lRLlRTRTo5MDc2LklRX0JFVEFfMllSLjIwMTMvMDMvMzEBAAAAHl8NAAIAAAARMC40MjY4MDYzNjMzNTYwMTcAObwGp2dA1wgDSlHJZ0DXCCpDSVEuVFNFOjkxMDEuSVFfSU5DX1RBWF9QQVlfQ1VSUkVOVC5GWTIwMDkBAAAAAlgNAAIAAAAFMTIz</t>
  </si>
  <si>
    <t>OTkBCAAAAAUAAAABMQEAAAAKMTM4MTIwNjA0MQMAAAACNzkCAAAABDEwOTQEAAAAATAHAAAACTkvMjMvMjAxOQgAAAAJMy8zMS8yMDA5CQAAAAEwXA0pjWdA1wj/xNvJZ0DXCB9DSVEuVFNFOjkwNzYuSVFfRUJJVF9JTlQuRlkyMDE0AQAAAB5fDQACAAAACjI4OC40MTQyODUBCAAAAAUAAAABMQEAAAAKMTY4NjYzODA0MwMAAAACNzkCAAAABDQxODkEAAAAATAHAAAACTkvMjMvMjAxOQgAAAAJMy8zMS8yMDE0CQAAAAEw/413h2dA1wiEv2fLZ0DXCBlDSVEuMC5JUV9TQUxFX0lOVEFOX0NGLkZZBQAAAAAAAAAIAAAAFShJbnZhbGlkIFRpbWUgUGVyaW9kKWx1+YhnQNcIqZ1Qy2dA1wggQ0lRLlRTRTo5MDYyLklRX0RJVkVTVF9DRi5GWTIwMDkBAAAAAFgNAAMAAAAAAPwItpBnQNcInWzDyWdA1wgpQ0lRLk5ZU0U6RkRYLklRX1RPVEFMX0RFQlRfQ0FQSVRBTC5GWTIwMTYBAAAAB+YBAAIAAAAFNDkuOTYBCAAAAAUAAAABMQEAAAAKMTg5NjIwMTcwMAMAAAADMTYwAgAAAAQ0MTg2BAAAAAEwBwAAAAk5LzIzLzIwMTkIAAAACTUvMzEvMjAxNgkAAAABMPzbcIdnQNcIHROCy2dA1wghQ0lRLk5ZU0U6RkRYLklRX0NBU0hfRklOQU4uRlkyMDE4AQAAAAfmAQACAAAAAzIyNwEIAAAABQAAAAExAQAAAAoxOTcxNTUyMzU1AwAAAAMxNjACAAAABDIwMDQEAAAAATAHAAAACTkvMjMvMjAxOQgAAAAJNS8zMS8yMDE4CQAA</t>
  </si>
  <si>
    <t>AAEwBmP/i2dA1wigrJvKZ0DXCCBDSVEuVFNFOjkwODYuSVFfSU5WRU5UT1JZLkZZMjAwOQEAAAANbQ0AAgAAAAM3ODgBCAAAAAUAAAABMQEAAAAKMTM4MTIwNTU5NwMAAAACNzkCAAAABDEwNDMEAAAAATAHAAAACTkvMjMvMjAxOQgAAAAJMy8zMS8yMDA5CQAAAAEwFmJekGdA1wh6tOjJZ0DXCC9DSVEuVFNFOjkwNjQuSVFfT1RIRVJfTk9OX09QRVJfRVhQX1NVUFBMLkZZMjAxNQEAAAC5Ww0AAgAAAAM4NDcBCAAAAAUAAAABMQEAAAAKMTc0NDEyODU5NQMAAAACNzkCAAAAAjg1BAAAAAEwBwAAAAk5LzIzLzIwMTkIAAAACTMvMzEvMjAxNQkAAAABMDeuqZFnQNcIUg2RyWdA1wgnQ0lRLlRTRTo5MDc2LklRX1RPVEFMX09USEVSX09QRVIuRlkyMDE1AQAAAB5fDQACAAAABTMzNDAyAQgAAAAFAAAAATEBAAAACjE3NDUzNzg1MzkDAAAAAjc5AgAAAAMzODAEAAAAATAHAAAACTkvMjMvMjAxOQgAAAAJMy8zMS8yMDE1CQAAAAEwpXQyjmdA1wiZHxfKZ0DXCClDSVEuTllTRTpVUFMuSVFfREVCVF9FUVVJVl9ORVRfUEJPLkZZMjAxMAEAAADqowMAAgAAAAQxMzY5AQgAAAAFAAAAATEBAAAACjE1ODk3MjAwNzkDAAAAAzE2MAIAAAAFMjE2NzkEAAAAATAHAAAACTkvMjMvMjAxOQgAAAAKMTIvMzEvMjAxMAkAAAABMAU8/4tnQNcIhLaeymdA1wgnQ0lRLlRTRTo5MTAxLklRX0NIQU5HRV9JTlZFTlRPUlkuRlkyMDEz</t>
  </si>
  <si>
    <t>AQAAAAJYDQACAAAABS0yNzU4AQgAAAAFAAAAATEBAAAACjE2MjUzNDYxNjYDAAAAAjc5AgAAAAQyMDk5BAAAAAEwBwAAAAk5LzIzLzIwMTkIAAAACTMvMzEvMjAxMwkAAAABMB33KY1nQNcItTA7ymdA1wgoQ0lRLk5ZU0U6VVBTLklRX1RPVEFMX0xJQUJfRVFVSVRZLkZZMjAxNwEAAADqowMAAgAAAAU0NTU3NAEIAAAABQAAAAExAQAAAAoxOTQ2NDQ5MTk5AwAAAAMxNjACAAAABDEwMTMEAAAAATAHAAAACTkvMjMvMjAxOQgAAAAKMTIvMzEvMjAxNwkAAAABMNsfHotnQNcI7Wi6ymdA1wggQ0lRLlRTRTo5MDc2LklRX01BQ0hJTkVSWS5GWTIwMTIBAAAAHl8NAAMAAAAAALEWaY5nQNcIOeH7yWdA1wgiQ0lRLlRTRTo5MDY5LklRX0FEVkVSVElTSU5HLkZZMjAxMgEAAADxbA0AAwAAAAAAtqxPjmdA1wgRJmLKZ0DXCC1DSVEuTkFTREFRR1M6RVhQRC5JUV9FQVJOSU5HX0NPX01BUkdJTi5GWTIwMTEBAAAA9x4EAAIAAAAGNi4yNjg2AQgAAAAFAAAAATEBAAAACjE2NjA3OTU0ODcDAAAAAzE2MAIAAAAENDE4MQQAAAABMAcAAAAJOS8yMy8yMDE5CAAAAAoxMi8zMS8yMDExCQAAAAEw5GJWhmdA1wgZmJ/LZ0DXCDBDSVEuTkFTREFRR1M6Q0hSVy5JUV9NSU5PUklUWV9JTlRFUkVTVF9JUy5GWTIwMDgBAAAAVp8FAAMAAAAAANRH1opnQNcIJdrmymdA1wgfQ0lRLk5ZU0U6RkRYLklRX0JWX1NIQVJFLkZZMjAwOQEA</t>
  </si>
  <si>
    <t>AAAH5gEAAgAAAAk0My42NzMwNzYBCAAAAAUAAAABMQEAAAAKMTQ2MTQ3NTI4MQMAAAADMTYwAgAAAAQ0MDIwBAAAAAEwBwAAAAk5LzIzLzIwMTkIAAAACTUvMzEvMjAwOQkAAAABMK/CI4xnQNcIlkyMymdA1wgnQ0lRLlRTRTo5MDg2LklRX1RPVEFMX09USEVSX09QRVIuRlkyMDEyAQAAAA1tDQACAAAABTM2NTY4AQgAAAAFAAAAATEBAAAACjE1NTQzMzcyOTcDAAAAAjc5AgAAAAMzODAEAAAAATAHAAAACTkvMjMvMjAxOQgAAAAJMy8zMS8yMDEyCQAAAAEw90VhkGdA1wjqa9jJZ0DXCB9DSVEuVFNFOjkwODYuSVFfVE9UQUxfQ0EuRlkyMDA5AQAAAA1tDQACAAAABjEwNzQ3OAEIAAAABQAAAAExAQAAAAoxMzgxMjA1NTk3AwAAAAI3OQIAAAAEMTAwOAQAAAABMAcAAAAJOS8yMy8yMDE5CAAAAAkzLzMxLzIwMDkJAAAAATAWYl6QZ0DXCNe0vslnQNcIKUNJUS5UU0U6OTA2Mi5JUV9UT1RBTF9ERUJUX0NBUElUQUwuRlkyMDE3AQAAAABYDQACAAAABzQxLjY4NzYBCAAAAAUAAAABMQEAAAAKMTg0ODg3OTQ5NQMAAAACNzkCAAAABDQxODYEAAAAATAHAAAACTkvMjMvMjAxOQgAAAAJMy8zMS8yMDE3CQAAAAEwmX35h2dA1wiAVU7LZ0DXCCRDSVEuTkFTREFRR1M6RVhQRC5JUV9UUkVBU1VSWS5GWTIwMTYBAAAA9x4EAAMAAAAAADzF+YhnQNcIHN8qy2dA1wgnQ0lRLlhUUkE6RFBXLklRX01BUktFVENBUC4yMDAz</t>
  </si>
  <si>
    <t>LzMvMzEuSlBZAQAAANIBHQACAAAADjEzMDIxMzYuNTEzNzE2AQYAAAAFAAAAATEBAAAACDM0NTI1NjU2AwAAAAI3OQIAAAAGMTAwMDU0BAAAAAEwBwAAAAkzLzMxLzIwMDM8vlqnZ0DXCOJbJtJnQNcIIENJUS5UU0U6OTA2OS5JUV9ESVZfU0hBUkUuRlkyMDE5AQAAAPFsDQACAAAAAjI2AQgAAAAFAAAAATEBAAAACjE5Njk5NTAwOTcDAAAAAjc5AgAAAAQzMDU4BAAAAAEwBwAAAAk5LzIzLzIwMTkIAAAACTMvMzEvMjAxOQkAAAABMIV3SY1nQNcIK4Q5ymdA1wgsQ0lRLlRTRTo5MDg2LklRX0lNUFVUX09QRVJfTEVBU0VfREVQUi5GWTIwMTQBAAAADW0NAAIAAAALMTQxMS43NDMwOTYBCAAAAAUAAAABMQEAAAAKMTY4NjYzODM1NwMAAAACNzkCAAAABTIxNjczBAAAAAEwBwAAAAk5LzIzLzIwMTkIAAAACTMvMzEvMjAxNAkAAAABMNMmi49nQNcItS7ZyWdA1wgoQ0lRLlRTRTo5MTAxLklRX1RPVEFMX0RFQlRfRVFVSVRZLkZZMjAxMAEAAAACWA0AAgAAAAgxNTIuNzc1OQEIAAAABQAAAAExAQAAAAoxMzgxMjA1MDE2AwAAAAI3OQIAAAAENDAzNAQAAAABMAcAAAAJOS8yMy8yMDE5CAAAAAkzLzMxLzIwMTAJAAAAATAcjnCHZ0DXCPJPXstnQNcIHkNJUS5UU0U6OTA4Ni5JUV9JTkNfVEFYLkZZMjAxNAEAAAANbQ0AAgAAAAQ5NjU3AQgAAAAFAAAAATEBAAAACjE2ODY2MzgzNTcDAAAAAjc5AgAAAAI3NQQAAAAB</t>
  </si>
  <si>
    <t>MAcAAAAJOS8yMy8yMDE5CAAAAAkzLzMxLzIwMTQJAAAAATDgk2GQZ0DXCPX20MlnQNcIK0NJUS5YVFJBOkRQVy5JUV9OSV9BVkFJTF9FWENMX01BUkdJTi5GWTIwMTABAAAA0gEdAAIAAAAGNC45MTkyAQgAAAAFAAAAATEBAAAACjE1MjkxNjIzOTADAAAAAjUwAgAAAAQ0MTgyBAAAAAEwBwAAAAk5LzIzLzIwMTkIAAAACjEyLzMxLzIwMTAJAAAAATDO7+iGZ0DXCCW6hctnQNcIGkNJUS5UU0U6OTA2OS5JUV9DSVAuRlkyMDA4AQAAAPFsDQACAAAAAzI2NAEIAAAABQAAAAExAQAAAAoxMDYyNzQ1NTY5AwAAAAI3OQIAAAAEMzAzMwQAAAABMAcAAAAJOS8yMy8yMDE5CAAAAAkzLzMxLzIwMDgJAAAAATDk6U6OZ0DXCFpGT8pnQNcIKENJUS5OWVNFOkZEWC5JUV9UT1RBTF9ESVZfUEFJRF9DRi5GWTIwMTUBAAAAB+YBAAIAAAAELTIyNwEIAAAABQAAAAExAQAAAAoxODQ5NjkzMTI0AwAAAAMxNjACAAAABDIwMjIEAAAAATAHAAAACTkvMjMvMjAxOQgAAAAJNS8zMS8yMDE1CQAAAAEwEBX/i2dA1wgSvY7KZ0DXCCVDSVEuVFNFOjkxMDEuSVFfRElMVVRfRVBTX0lOQ0wuRlkyMDExAQAAAAJYDQACAAAACjQ2Mi43MDAwMDIBCAAAAAUAAAABMQEAAAAKMTYyNTUwMDM5NQMAAAACNzkCAAAAATgEAAAAATAHAAAACTkvMjMvMjAxOQgAAAAJMy8zMS8yMDExCQAAAAEwR1spjWdA1wgHFZLKZ0DXCChDSVEuVFNFOjkwNjQu</t>
  </si>
  <si>
    <t>SVFfVE9UQUxfREVCVC5GWTIwMTEuLi4uSlBZAQAAALlbDQACAAAABjEwMTM3MgEIAAAABQAAAAExAQAAAAoxNDYxNjgwMTk4AwAAAAI3OQIAAAAENDE3MwQAAAABMAcAAAAJOS8yMy8yMDE5CAAAAAkzLzMxLzIwMTEJAAAAATCCJEKGZ0DXCIJgpctnQNcIG0NJUS5UU0U6OTA3Ni5JUV9MQU5ELkZZMjAxNAEAAAAeXw0AAwAAAAAApXQyjmdA1whRyx/KZ0DXCB5DSVEuTkFTREFRR1M6Q0hSVy5JUV9BUC5GWTIwMTIBAAAAVp8FAAIAAAAGNjM5LjQ2AQgAAAAFAAAAATEBAAAACjE3MjE3MjQ0NDADAAAAAzE2MAIAAAAEMTAxOAQAAAABMAcAAAAJOS8yMy8yMDE5CAAAAAoxMi8zMS8yMDEyCQAAAAEwL2P/iWdA1wip2N/KZ0DXCCZDSVEuWFRSQTpEUFcuSVFfQ1VTVE9NX0JFVEEuMjAxNy8xMi8zMQEAAADSAR0AAgAAABAxLjYzNjc1OTgyMjA2NjI5AE9uBqdnQNcIHIdXyWdA1wgdQ0lRLlRTRTo5MDY5LklRX1JEX0VYUC5GWTIwMDgBAAAA8WwNAAMAAAAAABs4M45nQNcIZh9PymdA1wgmQ0lRLlhUUkE6RFBXLklRX0VGRkVDVF9UQVhfUkFURS5GWTIwMTQBAAAA0gEdAAIAAAAHMTUuNTIxOQEIAAAABQAAAAExAQAAAAoxNzc5NzI5ODU4AwAAAAI1MAIAAAAENDM3NgQAAAABMAcAAAAJOS8yMy8yMDE5CAAAAAoxMi8zMS8yMDE0CQAAAAEwX//MimdA1whBG8/KZ0DXCCZDSVEuVFNFOjkwNjkuSVFfT1RIRVJfTFRf</t>
  </si>
  <si>
    <t>QVNTRVRTLkZZMjAxMQEAAADxbA0AAgAAAAEyAQgAAAAFAAAAATEBAAAACjE0NjQyNjc2MzgDAAAAAjc5AgAAAAQxMDYwBAAAAAEwBwAAAAk5LzIzLzIwMTkIAAAACTMvMzEvMjAxMQkAAAABML+FT45nQNcIjXM/ymdA1wgvQ0lRLlRTRTo5MTAxLklRX0lNUFVUX09QRVJfTEVBU0VfSU5UX0VYUC5GWTIwMDgBAAAAAlgNAAMAAAAAAIV3SY1nQNcIp11cymdA1wgmQ0lRLlRTRTo5MDg2LklRX05FVF9ERUJUX0lTU1VFRC5GWTIwMDkBAAAADW0NAAIAAAADMjIzAQgAAAAFAAAAATEBAAAACjEzODEyMDU1OTcDAAAAAjc5AgAAAAQyMDAzBAAAAAEwBwAAAAk5LzIzLzIwMTkIAAAACTMvMzEvMjAwOQkAAAABMO2IXpBnQNcIyS7gyWdA1wgmQ0lRLk5ZU0U6VVBTLklRX0xUX0RFQlRfQ0FQSVRBTC5GWTIwMTcBAAAA6qMDAAIAAAAGODAuMTMxAQgAAAAFAAAAATEBAAAACjE5NDY0NDkxOTkDAAAAAzE2MAIAAAAENDE4NwQAAAABMAcAAAAJOS8yMy8yMDE5CAAAAAoxMi8zMS8yMDE3CQAAAAEw6sjohmdA1wh5AoHLZ0DXCCVDSVEuVFNFOjkzNjQuSVFfUFJFRl9ESVZfT1RIRVIuRlkyMDA5AQAAAKtgDQADAAAAAADjFnWPZ0DXCPYu7slnQNcIKkNJUS5OQVNEQVFHUzpFWFBELklRX1JFVFVSTl9DQVBJVEFMLkZZMjAxMQEAAAD3HgQAAgAAAAcyMC41NjU4AQgAAAAFAAAAATEBAAAACjE2NjA3OTU0ODcDAAAAAzE2MAIA</t>
  </si>
  <si>
    <t>AAAENDM2MwQAAAABMAcAAAAJOS8yMy8yMDE5CAAAAAoxMi8zMS8yMDExCQAAAAEw5GJWhmdA1whduozLZ0DXCChDSVEuVFNFOjkwNjkuSVFfVE9UQUxfREVCVF9FQklUREEuRlkyMDE4AQAAAPFsDQACAAAACDQuNDExNDY3AQgAAAAFAAAAATEBAAAACjE4OTUwMDIwMTcDAAAAAjc5AgAAAAQ0MTkyBAAAAAEwBwAAAAk5LzIzLzIwMTkIAAAACTMvMzEvMjAxOAkAAAABMCZncIdnQNcIMgJey2dA1wgaQ0lRLi5JUV9UT1RBTF9MSUFCX0VRVUlUWS4FAAAAAQAAAAgAAAAUKEludmFsaWQgSWRlbnRpZmllcinCehywZ0DXCMJ6HLBnQNcII0NJUS5YVFJBOkRQVy5JUV9UT1RBTF9FUVVJVFkuRlkyMDEzAQAAANIBHQACAAAABTEwMDM0AQgAAAAFAAAAATEBAAAACjE3MjMwMTY5MTADAAAAAjUwAgAAAAQxMjc1BAAAAAEwBwAAAAk5LzIzLzIwMTkIAAAACjEyLzMxLzIwMTMJAAAAATBkJs2KZ0DXCDbp0spnQNcIJkNJUS5UU0U6OTA4Ni5JUV9ORVRfREVCVF9JU1NVRUQuRlkyMDE3AQAAAA1tDQACAAAABTY2MTg0AQgAAAAFAAAAATEBAAAACjE4NDg1MTQ2NDgDAAAAAjc5AgAAAAQyMDAzBAAAAAEwBwAAAAk5LzIzLzIwMTkIAAAACTMvMzEvMjAxNwkAAAABMGTDi49nQNcI/hLjyWdA1wgcQ0lRLlRTRTo5MDY0LklRX0RBX0NGLkZZMjAxOQEAAAC5Ww0AAgAAAAU1MTM1OAEIAAAABQAAAAExAQAAAAoxOTY5MzA0MjUw</t>
  </si>
  <si>
    <t>AwAAAAI3OQIAAAAEMjE2MAQAAAABMAcAAAAJOS8yMy8yMDE5CAAAAAkzLzMxLzIwMTkJAAAAATAUI6qRZ0DXCKRbmMlnQNcILkNJUS5UU0U6OTM2NC5JUV9PVEhFUl9GSU5BTkNFX0FDVF9TVVBQTC5GWTIwMDgBAAAAq2ANAAMAAAAAAOMWdY9nQNcIdboQymdA1wgrQ0lRLlRTRTo5MTAxLklRX01JTk9SSVRZX0lOVEVSRVNUX0lTLkZZMjAwOAEAAAACWA0AAgAAAAUtNDQzOQEIAAAABQAAAAExAQAAAAoxMzgwMjg2NTA0AwAAAAI3OQIAAAACODMEAAAAATAHAAAACTkvMjMvMjAxOQgAAAAJMy8zMS8yMDA4CQAAAAEwhXdJjWdA1whNFFPKZ0DXCCpDSVEuVFNFOjkxMDEuSVFfVE9UQUxfRVFVSVRZLkZZMjAxNi4uLi5KUFkBAAAAAlgNAAIAAAAGODQ0MjY4AQgAAAAFAAAAATEBAAAACjE3OTcyMTg2MTADAAAAAjc5AgAAAAQxMjc1BAAAAAEwBwAAAAk5LzIzLzIwMTkIAAAACTMvMzEvMjAxNgkAAAABMJP9QYZnQNcIp52dy2dA1wgcQ0lRLk5ZU0U6VVBTLklRX0RBX0NGLkZZMjAxNAEAAADqowMAAgAAAAQxOTIzAQgAAAAFAAAAATEBAAAACjE4Mjg2NDY3MDADAAAAAzE2MAIAAAAEMjE2MAQAAAABMAcAAAAJOS8yMy8yMDE5CAAAAAoxMi8zMS8yMDE0CQAAAAEwAqsdi2dA1whAUpHKZ0DXCCRDSVEuVFNFOjkwNjkuSVFfSU5DX0VRVUlUWV9DRi5GWTIwMDgBAAAA8WwNAAMAAAAAAOTpTo5nQNcIdd01ymdA1wgj</t>
  </si>
  <si>
    <t>Q0lRLlRTRTo5MDY5LklRX1RPVEFMX0FTU0VUUy5GWTIwMTgBAAAA8WwNAAIAAAAGMzM0NDE3AQgAAAAFAAAAATEBAAAACjE4OTUwMDIwMTcDAAAAAjc5AgAAAAQxMDA3BAAAAAEwBwAAAAk5LzIzLzIwMTkIAAAACTMvMzEvMjAxOAkAAAABMJBQSY1nQNcIDZtbymdA1wgiQ0lRLlRTRTo5MDYyLklRX09USEVSX0lOVEFOLkZZMjAwOAEAAAAAWA0AAgAAAAU0MTYwOAEIAAAABQAAAAExAQAAAAoxMDc5MzcwNjI5AwAAAAI3OQIAAAAEMTA0MAQAAAABMAcAAAAJOS8yMy8yMDE5CAAAAAkzLzMxLzIwMDgJAAAAATDGu7WQZ0DXCAKThMlnQNcIJUNJUS5OQVNEQVFHUzpFWFBELklRX0NIQU5HRV9BUi5GWTIwMTgBAAAA9x4EAAIAAAAILTIxNC45NzEBCAAAAAUAAAABMQEAAAAKMTk0NjcwNDc5OAMAAAADMTYwAgAAAAQyMDE4BAAAAAEwBwAAAAk5LzIzLzIwMTkIAAAACjEyLzMxLzIwMTgJAAAAATBCEfqIZ0DXCGOMHstnQNcIIkNJUS5YVFJBOkRQVy5JUV9FQklUX01BUkdJTi5GWTIwMTUBAAAA0gEdAAIAAAAGMy40MTgxAQgAAAAFAAAAATEBAAAACjE4MzA5MzY4MzYDAAAAAjUwAgAAAAQ0MDUzBAAAAAEwBwAAAAk5LzIzLzIwMTkIAAAACjEyLzMxLzIwMTUJAAAAATC1PemGZ0DXCNUHY8tnQNcIIUNJUS5UU0U6OTEwMS5JUV9ORVRfQ0hBTkdFLkZZMjAxOAEAAAACWA0AAgAAAAYtMzQxNjYBCAAAAAUAAAABMQEA</t>
  </si>
  <si>
    <t>AAAKMTg5NDA4NDcxOAMAAAACNzkCAAAABDIwOTMEAAAAATAHAAAACTkvMjMvMjAxOQgAAAAJMy8zMS8yMDE4CQAAAAEwKUUqjWdA1whLaXvKZ0DXCCVDSVEuVFNFOjkzNjQuSVFfRElMVVRfRVBTX0VYQ0wuRlkyMDE5AQAAAKtgDQACAAAACjE1Mi4xOTIwODUBCAAAAAUAAAABMQEAAAAKMTk3MDIxMzAzMQMAAAACNzkCAAAAAzE0MgQAAAABMAcAAAAJOS8yMy8yMDE5CAAAAAkzLzMxLzIwMTkJAAAAATAH9E+PZ0DXCCr9uclnQNcIIENJUS5YVFJBOkRQVy5JUV9DQVNIX09QRVIuRlkyMDA4AQAAANIBHQACAAAABDE5MzkBCAAAAAUAAAABMQEAAAAKMTM5MzE4NDg3NwMAAAACNTACAAAABDIwMDYEAAAAATAHAAAACTkvMjMvMjAxOQgAAAAKMTIvMzEvMjAwOAkAAAABMISKzIpnQNcIeBW8ymdA1wgfQ0lRLlhUUkE6RFBXLklRX0RBX1NVUFBMLkZZMjAxOAEAAADSAR0AAgAAAAQzMjc2AQgAAAAFAAAAATEBAAAACjE5NDg1NzEzMzADAAAAAjUwAgAAAAI0MQQAAAABMAcAAAAJOS8yMy8yMDE5CAAAAAoxMi8zMS8yMDE4CQAAAAEwNXTNimdA1wiH/9jKZ0DXCCJDSVEuVFNFOjkwNjkuSVFfQURWRVJUSVNJTkcuRlkyMDE0AQAAAPFsDQADAAAAAACf+k+OZ0DXCA7pYspnQNcIJkNJUS5OQVNEQVFHUzpFWFBELklRX09USEVSX09QRVIuRlkyMDEzAQAAAPceBAACAAAABzExOC40MjgBCAAAAAUAAAABMQEAAAAKMTc3</t>
  </si>
  <si>
    <t>Nzg4OTgwMQMAAAADMTYwAgAAAAMyNjAEAAAAATAHAAAACTkvMjMvMjAxOQgAAAAKMTIvMzEvMjAxMwkAAAABMNE+p4lnQNcIoLHYymdA1wgsQ0lRLk5ZU0U6VVBTLklRX1RPVEFMX0FTU0VUUy5GWTIwMTMuLi4uTE9DQUwBAAAA6qMDAAIAAAAFMzYyMTIBCAAAAAUAAAABMQEAAAAKMTc3Nzg3NzkyMAMAAAADMTYwAgAAAAQxMDA3BAAAAAEwBwAAAAk5LzIzLzIwMTkIAAAACjEyLzMxLzIwMTMJAAAAATBeZAuFZ0DXCEqYrctnQNcIKUNJUS5OQVNEQVFHUzpDSFJXLklRX1VOTEVWRVJFRF9GQ0YuRlkyMDE2AQAAAFafBQACAAAACjQ1My40MDc4NzUBCAAAAAUAAAABMQEAAAAKMTk0Njk5NDgyMQMAAAADMTYwAgAAAAQ0NDIzBAAAAAEwBwAAAAk5LzIzLzIwMTkIAAAACjEyLzMxLzIwMTYJAAAAATDiZqeJZ0DXCKQi/spnQNcIG0NJUS5UU0U6OTA2Mi5JUV9FQklULkZZMjAxOAEAAAAAWA0AAgAAAAU3MDI3MAEIAAAABQAAAAExAQAAAAoxODk1MDAyNDg1AwAAAAI3OQIAAAADNDAwBAAAAAEwBwAAAAk5LzIzLzIwMTkIAAAACTMvMzEvMjAxOAkAAAABMKe7oJBnQNcIuTnOyWdA1wgkQ0lRLlhUUkE6RFBXLklRX1BFUklPRERBVEVfSVMuRlkyMDA3AQAAANIBHQAFAAAACjIwMDcvMTIvMzEAxm0ei2dA1wgSDZ2iZ0DXCB5DSVEuTkFTREFRR1M6Q0hSVy5JUV9HUC5GWTIwMTABAAAAVp8FAAIAAAAHODM1LjkxNAEI</t>
  </si>
  <si>
    <t>AAAABQAAAAExAQAAAAoxNTg5OTQ2NDIwAwAAAAMxNjACAAAAAjEwBAAAAAEwBwAAAAk5LzIzLzIwMTkIAAAACjEyLzMxLzIwMTAJAAAAATAwFf+JZ0DXCB2F2spnQNcIKENJUS5UU0U6OTA2NC5JUV9QUk9WX0JBRF9ERUJUU19DRi5GWTIwMDkBAAAAuVsNAAMAAAAAABA/ypFnQNcIk5iJyWdA1wggQ0lRLlRTRTo5MTAxLklRX0lOVkVOVE9SWS5GWTIwMTcBAAAAAlgNAAIAAAAFMzk2ODkBCAAAAAUAAAABMQEAAAAKMTg0NzkxMjMzMAMAAAACNzkCAAAABDEwNDMEAAAAATAHAAAACTkvMjMvMjAxOQgAAAAJMy8zMS8yMDE3CQAAAAEwHfcpjWdA1wh0NpTKZ0DXCClDSVEuTkFTREFRR1M6Q0hSVy5JUV9PVEhFUl9MSUFCX0xULkZZMjAxMQEAAABWnwUAAgAAAAYxMi4wOTMBCAAAAAUAAAABMQEAAAAKMTY2MTM1MzczMwMAAAADMTYwAgAAAAQxMDYyBAAAAAEwBwAAAAk5LzIzLzIwMTkIAAAACjEyLzMxLzIwMTEJAAAAATAtPP+JZ0DXCL+K38pnQNcIJUNJUS5OWVNFOlVQUy5JUV9EQVlTX1NBTEVTX09VVC5GWTIwMTIBAAAA6qMDAAIAAAAJNDEuNzc4MTY4AQgAAAAFAAAAATEBAAAACjE3MjExNzA5ODcDAAAAAzE2MAIAAAAENDA0MgQAAAABMAcAAAAJOS8yMy8yMDE5CAAAAAoxMi8zMS8yMDEyCQAAAAEw5qHohmdA1wi+1W3LZ0DXCDBDSVEuVFNFOjkwNjQuSVFfVE9UQUxfT1VUU1RBTkRJTkdfQlNfREFURS5G</t>
  </si>
  <si>
    <t>WTIwMTcBAAAAuVsNAAIAAAAKMzk0LjI3NzYwMQEEAAAABQAAAAE1AQAAAAoxODQ3OTc2OTc2AgAAAAUyNDE1MgYAAAABMC3VqZFnQNcIvb+XyWdA1wgtQ0lRLlRTRTo5MDg2LklRX0NBU0hfQ09OVkVSU0lPTi5GWTIwMTYuLi4uSlBZAQAAAA1tDQACAAAABzM1LjcyMTYBCAAAAAUAAAABMQEAAAAKMTc5ODUwNzM2NwMAAAACNzkCAAAABDQxODQEAAAAATAHAAAACTkvMjMvMjAxOQgAAAAJMy8zMS8yMDE2CQAAAAEwgiRChmdA1wjHdqTLZ0DXCCBDSVEuVFNFOjkwNjQuSVFfRElWRVNUX0NGLkZZMjAxMAEAAAC5Ww0AAwAAAAAAE2bKkWdA1whkUJXJZ0DXCC1DSVEuVFNFOjkwNjQuSVFfT1RIRVJfSU5WRVNUX0FDVF9TVVBQTC5GWTIwMTEBAAAAuVsNAAIAAAAFLTQ1MzUBCAAAAAUAAAABMQEAAAAKMTQ2MTY4MDE5OAMAAAACNzkCAAAABDIwNTEEAAAAATAHAAAACTkvMjMvMjAxOQgAAAAJMy8zMS8yMDExCQAAAAEw+ozKkWdA1wh/W4rJZ0DXCCNDSVEuTllTRTpVUFMuSVFfVE9UQUxfUkVDRUlWLkZZMjAxMgEAAADqowMAAgAAAAQ2MTExAQgAAAAFAAAAATEBAAAACjE3MjExNzA5ODcDAAAAAzE2MAIAAAAEMTAwMQQAAAABMAcAAAAJOS8yMy8yMDE5CAAAAAoxMi8zMS8yMDEyCQAAAAEwBmP/i2dA1wilTZrKZ0DXCBxDSVEuVFNFOjkwNjIuSVFfTklfQ0YuRlkyMDExAQAAAABYDQACAAAABDg1NDEBCAAAAAUA</t>
  </si>
  <si>
    <t>AAABMQEAAAAKMTYyNTY1MTE1OAMAAAACNzkCAAAABDIxNTAEAAAAATAHAAAACTkvMjMvMjAxOQgAAAAJMy8zMS8yMDExCQAAAAEw4Va2kGdA1wgrGczJZ0DXCCRDSVEuVFNFOjkxMDEuSVFfQ09NTU9OX0lTU1VFRC5GWTIwMTEBAAAAAlgNAAIAAAACMTABCAAAAAUAAAABMQEAAAAKMTYyNTUwMDM5NQMAAAACNzkCAAAABDIxNjkEAAAAATAHAAAACTkvMjMvMjAxOQgAAAAJMy8zMS8yMDExCQAAAAEwn4MpjWdA1wj+O5LKZ0DXCC1DSVEuVFNFOjkxMDEuSVFfT1RIRVJfSU5WRVNUX0FDVF9TVVBQTC5GWTIwMTgBAAAAAlgNAAIAAAAENDMxNAEIAAAABQAAAAExAQAAAAoxODk0MDg0NzE4AwAAAAI3OQIAAAAEMjA1MQQAAAABMAcAAAAJOS8yMy8yMDE5CAAAAAkzLzMxLzIwMTgJAAAAATApRSqNZ0DXCNgEZ8pnQNcIJENJUS5OWVNFOlVQUy5JUV9FUVVJVFlfTUVUSE9ELkZZMjAxNAEAAADqowMAAwAAAAAAGYUdi2dA1whNY67KZ0DXCB5DSVEuVFNFOjkwODYuSVFfSU5DX1RBWC5GWTIwMTIBAAAADW0NAAIAAAAEOTczNgEIAAAABQAAAAExAQAAAAoxNTU0MzM3Mjk3AwAAAAI3OQIAAAACNzUEAAAAATAHAAAACTkvMjMvMjAxOQgAAAAJMy8zMS8yMDEyCQAAAAEw90VhkGdA1wgjW9DJZ0DXCCdDSVEuTllTRTpVUFMuSVFfVE9UQUxfUkVWLkZZMjAxMC4uLi5KUFkBAAAA6qMDAAIAAAALNDAxOTgzMy41NzUBCAAA</t>
  </si>
  <si>
    <t>AAUAAAABMQEAAAAKMTU4OTcyMDA3OQMAAAACNzkCAAAAAjI4BAAAAAEwBwAAAAk5LzIzLzIwMTkIAAAACjEyLzMxLzIwMTAJAAAAATDYsFaGZ0DXCE3yostnQNcIL0NJUS5OQVNEQVFHUzpDSFJXLklRX1RPVEFMX0VRVUlUWS5GWTIwMTAuLi4uSlBZAQAAAFafBQACAAAACzk3NjkyLjA1NzE4AQgAAAAFAAAAATEBAAAACjE1ODk5NDY0MjADAAAAAjc5AgAAAAQxMjc1BAAAAAEwBwAAAAk5LzIzLzIwMTkIAAAACjEyLzMxLzIwMTAJAAAAATCCJEKGZ0DXCNFsoctnQNcII0NJUS5UU0U6OTA4Ni5JUV9ESUxVVF9XRUlHSFQuRlkyMDE4AQAAAA1tDQACAAAABjExMS41NQBkw4uPZ0DXCJbm68lnQNcIJUNJUS5YVFJBOkRQVy5JUV9EQVlTX1NBTEVTX09VVC5GWTIwMDcBAAAA0gEdAAIAAAAINDYuMzc1NDQBCAAAAAUAAAABMQEAAAAJODAzNDE3MjIwAwAAAAI1MAIAAAAENDA0MgQAAAABMAcAAAAJOS8yMy8yMDE5CAAAAAoxMi8zMS8yMDA3CQAAAAEwzu/ohmdA1wjVrmbLZ0DXCCpDSVEuVFNFOjkwNjkuSVFfSU5URVJFU1RfSU5WRVNUX0lOQy5GWTIwMTgBAAAA8WwNAAIAAAADMjM3AQgAAAAFAAAAATEBAAAACjE4OTUwMDIwMTcDAAAAAjc5AgAAAAI2NQQAAAABMAcAAAAJOS8yMy8yMDE5CAAAAAkzLzMxLzIwMTgJAAAAATCdKUmNZ0DXCBVLB8pnQNcIH0NJUS5UU0U6OTA2OS5JUV9FQklUX0lOVC5GWTIwMTcB</t>
  </si>
  <si>
    <t>AAAA8WwNAAIAAAAJMTguNDI4MjYzAQgAAAAFAAAAATEBAAAACjE4NDg2NzM0MTUDAAAAAjc5AgAAAAQ0MTg5BAAAAAEwBwAAAAk5LzIzLzIwMTkIAAAACTMvMzEvMjAxNwkAAAABMCZncIdnQNcIKqlvy2dA1wgkQ0lRLlRTRTo5MTAxLklRX0NBU0hfSU5URVJFU1QuRlkyMDExAQAAAAJYDQACAAAABTE3MjIxAQgAAAAFAAAAATEBAAAACjE2MjU1MDAzOTUDAAAAAjc5AgAAAAQzMDI4BAAAAAEwBwAAAAk5LzIzLzIwMTkIAAAACTMvMzEvMjAxMQkAAAABMJ+DKY1nQNcI/juSymdA1wglQ0lRLlRTRTo5MDYyLklRX0RJTFVUX0VQU19FWENMLkZZMjAwOAEAAAAAWA0AAgAAAAozNDkuMzgxMjc5AQgAAAAFAAAAATEBAAAACjEwNzkzNzA2MjkDAAAAAjc5AgAAAAMxNDIEAAAAATAHAAAACTkvMjMvMjAxOQgAAAAJMy8zMS8yMDA4CQAAAAEwxru1kGdA1wiHNJ/JZ0DXCChDSVEuTllTRTpVUFMuSVFfUFJPVl9CQURfREVCVFNfQ0YuRlkyMDA3AQAAAOqjAwADAAAAAADrsP+LZ0DXCMl/ncpnQNcIJ0NJUS5OWVNFOlVQUy5JUV9DRk9fQ1VSUkVOVF9MSUFCLkZZMjAxOAEAAADqowMAAgAAAAgwLjkwMjMyMQEIAAAABQAAAAExAQAAAAoxOTQ2NDQ5MjAxAwAAAAMxNjACAAAABDQxODUEAAAAATAHAAAACTkvMjMvMjAxOQgAAAAKMTIvMzEvMjAxOAkAAAABMOrI6IZnQNcI0yODy2dA1wgoQ0lRLk5ZU0U6RkRYLklRX1RP</t>
  </si>
  <si>
    <t>VEFMX0RJVl9QQUlEX0NGLkZZMjAxMwEAAAAH5gEAAgAAAAQtMTc3AQgAAAAFAAAAATEBAAAACjE3NDU5OTY5MjMDAAAAAzE2MAIAAAAEMjAyMgQAAAABMAcAAAAJOS8yMy8yMDE5CAAAAAk1LzMxLzIwMTMJAAAAATC6qySMZ0DXCCb5jcpnQNcIJkNJUS5UU0U6OTA3Ni5JUV9DQVNIX0FDUVVJUkVfQ0YuRlkyMDE0AQAAAB5fDQADAAAAAACldDKOZ0DXCFHLH8pnQNcIM0NJUS5OQVNEQVFHUzpDSFJXLklRX1RPVEFMX0RFQlRfRUJJVERBX0NBUEVYLkZZMjAwOAEAAABWnwUAAwAAAAAAu2TphmdA1wgTy43LZ0DXCBlDSVEuTllTRTpVUFMuSVFfRE8uRlkyMDA3AQAAAOqjAwADAAAAAADvif+LZ0DXCIJdospnQNcIJUNJUS5OWVNFOkZEWC5JUV9TVF9ERUJUX1JFUEFJRC5GWTIwMTIBAAAAB+YBAAMAAAAAANg2JIxnQNcIRaZeymdA1wgjQ0lRLlRTRTo5MDY0LklRX1RPVEFMX0VRVUlUWS5GWTIwMTQBAAAAuVsNAAIAAAAGNTYwMTcxAQgAAAAFAAAAATEBAAAACjE2ODY2MzgxOTEDAAAAAjc5AgAAAAQxMjc1BAAAAAEwBwAAAAk5LzIzLzIwMTkIAAAACTMvMzEvMjAxNAkAAAABMB+GqZFnQNcIRTqdyWdA1wgqQ0lRLlhUUkE6RFBXLklRX1RPVEFMX0FTU0VUUy5GWTIwMTcuLi4uSlBZAQAAANIBHQACAAAADjUyMzAzMzIuMjc2NjY0AQgAAAAFAAAAATEBAAAACjE5NDg1NzEzMjkDAAAAAjc5AgAAAAQxMDA3BAAA</t>
  </si>
  <si>
    <t>AAEwBwAAAAk5LzIzLzIwMTkIAAAACjEyLzMxLzIwMTcJAAAAATCT/UGGZ0DXCAzc2aRnQNcIKkNJUS5UU0U6OTA3Ni5JUV9UT1RBTF9DT01NT05fRVFVSVRZLkZZMjAxMgEAAAAeXw0AAgAAAAYzMTA3NTYBCAAAAAUAAAABMQEAAAAKMTU1NTcwNDUyMgMAAAACNzkCAAAABDEwMDYEAAAAATAHAAAACTkvMjMvMjAxOQgAAAAJMy8zMS8yMDEyCQAAAAEwsRZpjmdA1wisSuTJZ0DXCCdDSVEuTllTRTpGRFguSVFfQ0ZPX0NVUlJFTlRfTElBQi5GWTIwMDgBAAAAB+YBAAIAAAAIMC42NDU0OTEBCAAAAAUAAAABMQEAAAAKMTM4NzM1ODU5MwMAAAADMTYwAgAAAAQ0MTg1BAAAAAEwBwAAAAk5LzIzLzIwMTkIAAAACTUvMzEvMjAwOAkAAAABMB21cIdnQNcI4bliy2dA1wgqQ0lRLk5ZU0U6RkRYLklRX0lOQ19UQVhfUEFZX0NVUlJFTlQuRlkyMDE5AQAAAAfmAQADAAAAAAAGY/+LZ0DXCKCsm8pnQNcILENJUS5OWVNFOlVQUy5JUV9UT1RBTF9BU1NFVFMuRlkyMDA2Li4uLkxPQ0FMAQAAAOqjAwACAAAABTMzMjEwAQgAAAAFAAAAATEBAAAACTc5NzczNjYzNwMAAAADMTYwAgAAAAQxMDA3BAAAAAEwBwAAAAk5LzIzLzIwMTkIAAAACjEyLzMxLzIwMDYJAAAAATBeZAuFZ0DXCGYjrctnQNcIJENJUS5OQVNEQVFHUzpDSFJXLklRX1RPVEFMX0NMLkZZMjAxNAEAAABWnwUAAgAAAAcxNTc1Ljg2AQgAAAAFAAAAATEBAAAA</t>
  </si>
  <si>
    <t>CjE4Mjk5Mjc4MTkDAAAAAzE2MAIAAAAEMTAwOQQAAAABMAcAAAAJOS8yMy8yMDE5CAAAAAoxMi8zMS8yMDE0CQAAAAEw3xeniWdA1whsl/fKZ0DXCB9DSVEuVFNFOjkwNjkuSVFfTkVUX0RFQlQuRlkyMDE1AQAAAPFsDQACAAAABTg5NjY1AQgAAAAFAAAAATEBAAAACjE3NDU5MTY2ODIDAAAAAjc5AgAAAAQ0MzY0BAAAAAEwBwAAAAk5LzIzLzIwMTkIAAAACTMvMzEvMjAxNQkAAAABMLjbSI1nQNcIhUw4ymdA1wgwQ0lRLk5ZU0U6RkRYLklRX1RPVEFMX09VVFNUQU5ESU5HX0JTX0RBVEUuRlkyMDEzAQAAAAfmAQACAAAACjMxNi41ODQ0NjUBBAAAAAUAAAABNQEAAAAKMTc0NTk5NjkyMwIAAAAFMjQxNTIGAAAAATC6qySMZ0DXCLdpl8pnQNcIJENJUS5OQVNEQVFHUzpFWFBELklRX1RPVEFMX0NBLkZZMjAxMAEAAAD3HgQAAgAAAAgyMTQwLjM1NQEIAAAABQAAAAExAQAAAAoxNTg5NjM2NDMxAwAAAAMxNjACAAAABDEwMDgEAAAAATAHAAAACTkvMjMvMjAxOQgAAAAKMTIvMzEvMjAxMAkAAAABMOjwpolnQNcIFUQAy2dA1wghQ0lRLlRTRTo5MDYyLklRX1RPVEFMX0RFQlQuRlkyMDE2AQAAAABYDQACAAAABjM2ODI0NgEIAAAABQAAAAExAQAAAAoxNzk4ODk0OTUyAwAAAAI3OQIAAAAENDE3MwQAAAABMAcAAAAJOS8yMy8yMDE5CAAAAAkzLzMxLzIwMTYJAAAAATCqlKCQZ0DXCKOCtMlnQNcII0NJUS5OWVNF</t>
  </si>
  <si>
    <t>OlVQUy5JUV9PVEhFUl9FUVVJVFkuRlkyMDEyAQAAAOqjAwACAAAABS0zMjc2AQgAAAAFAAAAATEBAAAACjE3MjExNzA5ODcDAAAAAzE2MAIAAAAEMTAyOAQAAAABMAcAAAAJOS8yMy8yMDE5CAAAAAoxMi8zMS8yMDEyCQAAAAEwBmP/i2dA1wiNeZ/KZ0DXCClDSVEuTkFTREFRR1M6Q0hSVy5JUV9DT01NT05fSVNTVUVELkZZMjAxNgEAAABWnwUAAgAAAAYxOS4yNzEBCAAAAAUAAAABMQEAAAAKMTk0Njk5NDgyMQMAAAADMTYwAgAAAAQyMTY5BAAAAAEwBwAAAAk5LzIzLzIwMTkIAAAACjEyLzMxLzIwMTYJAAAAATDiZqeJZ0DXCHi9E8tnQNcIJENJUS5UU0U6OTA2Mi5JUV9VTkxFVkVSRURfRkNGLkZZMjAxNwEAAAAAWA0AAgAAAAUxOTAwNQEIAAAABQAAAAExAQAAAAoxODQ4ODc5NDk1AwAAAAI3OQIAAAAENDQyMwQAAAABMAcAAAAJOS8yMy8yMDE5CAAAAAkzLzMxLzIwMTcJAAAAATCnu6CQZ0DXCE19vclnQNcIJkNJUS5OWVNFOlVQUy5JUV9MVF9ERUJUX0NBUElUQUwuRlkyMDExAQAAAOqjAwACAAAABzYwLjg5MDUBCAAAAAUAAAABMQEAAAAKMTY2MDg4OTAxMgMAAAADMTYwAgAAAAQ0MTg3BAAAAAEwBwAAAAk5LzIzLzIwMTkIAAAACjEyLzMxLzIwMTEJAAAAATDreeiGZ0DXCNUHY8tnQNcIIkNJUS5UU0U6OTA2NC5JUV9RVUlDS19SQVRJTy5GWTIwMTYBAAAAuVsNAAIAAAAIMS41NDY4MDEBCAAAAAUA</t>
  </si>
  <si>
    <t>AAABMQEAAAAKMTc5NzE1NjE4NAMAAAACNzkCAAAABDQxMjEEAAAAATAHAAAACTkvMjMvMjAxOQgAAAAJMy8zMS8yMDE2CQAAAAEwalh+iGdA1wherlHLZ0DXCCNDSVEuVFNFOjkwNzYuSVFfQkVUQV81WVIuMjAxNi8wMy8zMQEAAAAeXw0AAgAAABEwLjU5OTIyNDcxNDY2ODA4NgA5vAanZ0DXCGD2UslnQNcIJENJUS5OQVNEQVFHUzpDSFJXLklRX0FSX1RVUk5TLkZZMjAxOAEAAABWnwUAAgAAAAg3LjQ5ODI2OQEIAAAABQAAAAExAQAAAAoxOTQ2OTk0ODIyAwAAAAMxNjACAAAABDQwMDEEAAAAATAHAAAACTkvMjMvMjAxOQgAAAAKMTIvMzEvMjAxOAkAAAABMO47VoZnQNcIpKiSy2dA1wgoQ0lRLlRTRTo5MzY0LklRX1BST1ZfQkFEX0RFQlRTX0NGLkZZMjAxNQEAAACrYA0AAwAAAAAAIqZPj2dA1whWd/DJZ0DXCB9DSVEuTllTRTpGRFguSVFfVFJFQVNVUlkuRlkyMDE2AQAAAAfmAQACAAAABS03MzQyAQgAAAAFAAAAATEBAAAACjE4OTYyMDE3MDADAAAAAzE2MAIAAAAEMTI0OAQAAAABMAcAAAAJOS8yMy8yMDE5CAAAAAk1LzMxLzIwMTYJAAAAATAQFf+LZ0DXCNlyTcpnQNcIIkNJUS5UU0U6OTA2Mi5JUV9EQV9TVVBQTF9DRi5GWTIwMTcBAAAAAFgNAAIAAAAFNTM1NTMBCAAAAAUAAAABMQEAAAAKMTg0ODg3OTQ5NQMAAAACNzkCAAAABDIxNzEEAAAAATAHAAAACTkvMjMvMjAxOQgAAAAJMy8zMS8yMDE3</t>
  </si>
  <si>
    <t>CQAAAAEwp7ugkGdA1wiT0LTJZ0DXCCNDSVEuVFNFOjkwNjIuSVFfSU5URVJFU1RfRVhQLkZZMjAxNAEAAAAAWA0AAgAAAAUtMzE1MQEIAAAABQAAAAExAQAAAAoxNjg3MDQ0NjUxAwAAAAI3OQIAAAACODIEAAAAATAHAAAACTkvMjMvMjAxOQgAAAAJMy8zMS8yMDE0CQAAAAEwxMu2kGdA1wgsy8TJZ0DXCBlDSVEuVFNFOjkxMDEuSVFfQVIuRlkyMDEzAQAAAAJYDQACAAAABjIyMDA5NQEIAAAABQAAAAExAQAAAAoxNjI1MzQ2MTY2AwAAAAI3OQIAAAAEMTAyMQQAAAABMAcAAAAJOS8yMy8yMDE5CAAAAAkzLzMxLzIwMTMJAAAAATAo0CmNZ0DXCMWrccpnQNcIIENJUS5UU0U6OTA2NC5JUV9UT1RBTF9SRVYuRlkyMDAyAQAAALlbDQACAAAABjkzMjEyMAEIAAAABQAAAAExAQAAAAg1NDE5MjE2NwMAAAACNzkCAAAAAjI4BAAAAAEwBwAAAAk5LzIzLzIwMTkIAAAACTMvMzEvMjAwMgkAAAABMGxyQoZnQNcIWwsKomdA1wgoQ0lRLlRTRTo5MzY0LklRX1RPVEFMX0RJVl9QQUlEX0NGLkZZMjAwOQEAAACrYA0AAgAAAAUtMjMyNAEIAAAABQAAAAExAQAAAAoxMzg0ODgwNDM2AwAAAAI3OQIAAAAEMjAyMgQAAAABMAcAAAAJOS8yMy8yMDE5CAAAAAkzLzMxLzIwMDkJAAAAATDiPXWPZ0DXCGEIEcpnQNcIKUNJUS5OQVNEQVFHUzpFWFBELklRX1VOTEVWRVJFRF9GQ0YuRlkyMDE3AQAAAPceBAACAAAACDM1Ny4zNDM1</t>
  </si>
  <si>
    <t>AQgAAAAFAAAAATEBAAAACjE5NDY3MDQ3NzUDAAAAAzE2MAIAAAAENDQyMwQAAAABMAcAAAAJOS8yMy8yMDE5CAAAAAoxMi8zMS8yMDE3CQAAAAEwTOr5iGdA1who6jTLZ0DXCChDSVEuVFNFOjkwNjIuSVFfVE9UQUxfREVCVF9FUVVJVFkuRlkyMDEwAQAAAABYDQACAAAABzYxLjgzNDgBCAAAAAUAAAABMQEAAAAKMTM4MjUwNDM4MAMAAAACNzkCAAAABDQwMzQEAAAAATAHAAAACTkvMjMvMjAxOQgAAAAJMy8zMS8yMDEwCQAAAAEwsFb5h2dA1wiyT0nLZ0DXCCNDSVEuVFNFOjkxMDEuSVFfQkVUQV8yWVIuMjAxNC8wMy8zMQEAAAACWA0AAgAAABAxLjEyMDU2MDIxMzk3MjcyAESVBqdnQNcIvT5VyWdA1wggQ0lRLlRTRTo5MDg2LklRX1BBUlRfVElNRS5GWTIwMTUBAAAADW0NAAMAAAAAAHh1i49nQNcIlKPZyWdA1wgwQ0lRLk5BU0RBUUdTOkVYUEQuSVFfTUlOT1JJVFlfSU5URVJFU1RfQ0YuRlkyMDE0AQAAAPceBAADAAAAAABsdfmIZ0DXCG7aCctnQNcIKUNJUS5UU0U6OTA2NC5JUV9DT01NT05fUFJFRl9ESVZfQ0YuRlkyMDE0AQAAALlbDQACAAAABi0xMDE3MgEIAAAABQAAAAExAQAAAAoxNjg2NjM4MTkxAwAAAAI3OQIAAAAEMjA3MgQAAAABMAcAAAAJOS8yMy8yMDE5CAAAAAkzLzMxLzIwMTQJAAAAATA3rqmRZ0DXCFINkclnQNcIH0NJUS5UU0U6OTA3Ni5JUV9PUEVSX0lOQy5GWTIwMTIBAAAAHl8N</t>
  </si>
  <si>
    <t>AAIAAAAFMTM4NjgBCAAAAAUAAAABMQEAAAAKMTU1NTcwNDUyMgMAAAACNzkCAAAAAjIxBAAAAAEwBwAAAAk5LzIzLzIwMTkIAAAACTMvMzEvMjAxMgkAAAABMLEWaY5nQNcITGbTyWdA1wggQ0lRLk5ZU0U6VVBTLklRX0RJVl9TSEFSRS5GWTIwMTMBAAAA6qMDAAIAAAAEMi40OAEIAAAABQAAAAExAQAAAAoxNzc3ODc3OTIwAwAAAAMxNjACAAAABDMwNTgEAAAAATAHAAAACTkvMjMvMjAxOQgAAAAKMTIvMzEvMjAxMwkAAAABMO+J/4tnQNcIwF23ymdA1wgoQ0lRLk5BU0RBUUdTOkVYUEQuSVFfVE9UQUxfRVFVSVRZLkZZMjAxNAEAAAD3HgQAAgAAAAgxODcxLjYwOAEIAAAABQAAAAExAQAAAAoxODI5MDczNTE2AwAAAAMxNjACAAAABDEyNzUEAAAAATAHAAAACTkvMjMvMjAxOQgAAAAKMTIvMzEvMjAxNAkAAAABMGx1+YhnQNcIbtoJy2dA1wgnQ0lRLlRTRTo5MDY0LklRX0NIQU5HRV9JTlZFTlRPUlkuRlkyMDE5AQAAALlbDQACAAAABC0yOTUBCAAAAAUAAAABMQEAAAAKMTk2OTMwNDI1MAMAAAACNzkCAAAABDIwOTkEAAAAATAHAAAACTkvMjMvMjAxOQgAAAAJMy8zMS8yMDE5CQAAAAEwFCOqkWdA1wiFDZ/JZ0DXCBxDSVEuVFNFOjkwODYuSVFfTklfQ0YuRlkyMDE4AQAAAA1tDQACAAAABTIyMTA4AQgAAAAFAAAAATEBAAAACjE4OTQwODQ3OTIDAAAAAjc5AgAAAAQyMTUwBAAAAAEwBwAAAAk5LzIzLzIw</t>
  </si>
  <si>
    <t>MTkIAAAACTMvMzEvMjAxOAkAAAABMF3qi49nQNcIVzq5yWdA1wglQ0lRLk5ZU0U6VVBTLklRX0JBU0lDX0VQU19FWENMLkZZMjAwOAEAAADqowMAAgAAAAgyLjk1NTcwOAEIAAAABQAAAAExAQAAAAoxNDMzODE4MjQwAwAAAAMxNjACAAAABDMwNjQEAAAAATAHAAAACTkvMjMvMjAxOQgAAAAKMTIvMzEvMjAwOAkAAAABMAXv/otnQNcIx8ydymdA1wgjQ0lRLlRTRTo5MzY0LklRX1BFX0VYQ0wuLjIwMDgvMDMvMzEBAAAAq2ANAAIAAAAJMTYuMTI3NzM5AQcAAAAFAAAAATEBAAAACTUxNzg3OTk3MAMAAAABMAIAAAAGMTAwMDI3BAAAAAEwBwAAAAkzLzMxLzIwMDgIAAAACTMvMzEvMjAwOBA1aaZnQNcIz0N2yWdA1wgoQ0lRLlRTRTo5MTAxLklRX1RPVEFMX0RJVl9QQUlEX0NGLkZZMjAwOAEAAAACWA0AAgAAAAYtMjU3OTQBCAAAAAUAAAABMQEAAAAKMTM4MDI4NjUwNAMAAAACNzkCAAAABDIwMjIEAAAAATAHAAAACTkvMjMvMjAxOQgAAAAJMy8zMS8yMDA4CQAAAAEwhXdJjWdA1wgbsFPKZ0DXCCNDSVEuVFNFOjkwNzYuSVFfQkVUQV8yWVIuMjAxNC8wMy8zMQEAAAAeXw0AAgAAABEwLjczMDczMDc2MTc0NDUzMgBElQanZ0DXCLJlVclnQNcIJENJUS5OWVNFOkZEWC5JUV9TQUxFX0lOVEFOX0NGLkZZMjAxNwEAAAAH5gEAAwAAAAAABTz/i2dA1wiQx27KZ0DXCCtDSVEuWFRSQTpEUFcuSVFfTUlOT1JJVFlf</t>
  </si>
  <si>
    <t>SU5URVJFU1RfQ0YuRlkyMDEwAQAAANIBHQACAAAAAjg5AQgAAAAFAAAAATEBAAAACjE1MjkxNjIzOTADAAAAAjUwAgAAAAQyMTA3BAAAAAEwBwAAAAk5LzIzLzIwMTkIAAAACjEyLzMxLzIwMTAJAAAAATB5scyKZ0DXCCP0wMpnQNcIJUNJUS5UU0U6OTA4Ni5JUV9TVF9ERUJUX1JFUEFJRC5GWTIwMTcBAAAADW0NAAIAAAAFLTMwMDIBCAAAAAUAAAABMQEAAAAKMTg0ODUxNDY0OAMAAAACNzkCAAAABDIwNDQEAAAAATAHAAAACTkvMjMvMjAxOQgAAAAJMy8zMS8yMDE3CQAAAAEwZMOLj2dA1wigLtLJZ0DXCB5DSVEuVFNFOjkwNjkuSVFfU1RfREVCVC5GWTIwMTcBAAAA8WwNAAIAAAAFMjU2MzEBCAAAAAUAAAABMQEAAAAKMTg0ODY3MzQxNQMAAAACNzkCAAAABDEwNDYEAAAAATAHAAAACTkvMjMvMjAxOQgAAAAJMy8zMS8yMDE3CQAAAAEwnSlJjWdA1wiBUVLKZ0DXCBtDSVEuLklRX0FTU0VUX1dSSVRFRE9XTl9DRi4FAAAAAQAAAAgAAAAUKEludmFsaWQgSWRlbnRpZmllcimXuQKxZ0DXCJe5ArFnQNcIIENJUS5YVFJBOkRQVy5JUV9ESVZFU1RfQ0YuRlkyMDE4AQAAANIBHQACAAAAAjE0AQgAAAAFAAAAATEBAAAACjE5NDg1NzEzMzADAAAAAjUwAgAAAAQyMDc3BAAAAAEwBwAAAAk5LzIzLzIwMTkIAAAACjEyLzMxLzIwMTgJAAAAATDeINaKZ0DXCD9I8MpnQNcIIUNJUS5UU0U6OTA2OS5JUV9JTkNfRVFV</t>
  </si>
  <si>
    <t>SVRZLkZZMjAxOAEAAADxbA0AAgAAAAMzNDIBCAAAAAUAAAABMQEAAAAKMTg5NTAwMjAxNwMAAAACNzkCAAAAAjQ3BAAAAAEwBwAAAAk5LzIzLzIwMTkIAAAACTMvMzEvMjAxOAkAAAABMJBQSY1nQNcIDZtbymdA1wgeQ0lRLlRTRTo5MDYyLklRX1pfU0NPUkUuRlkyMDE4AQAAAABYDQACAAAACDIuNTI1NzY3AQgAAAAFAAAAATEBAAAACjE4OTUwMDI0ODUDAAAAAjc5AgAAAAYxMDAxMjMEAAAAATAHAAAACTkvMjMvMjAxOQgAAAAJMy8zMS8yMDE4CQAAAAEwmX35h2dA1wjYuVvLZ0DXCCBDSVEuTllTRTpGRFguSVFfVE9UQUxfUkVWLkZZMjAxMQEAAAAH5gEAAgAAAAUzOTMwNAEIAAAABQAAAAExAQAAAAoxNjI2MjEzNTQ1AwAAAAMxNjACAAAAAjI4BAAAAAEwBwAAAAk5LzIzLzIwMTkIAAAACTUvMzEvMjAxMQkAAAABMOMPJIxnQNcIdho8ymdA1wghQ0lRLlRTRTo5MDYyLklRX0VBUk5JTkdfQ08uRlkyMDEzAQAAAABYDQACAAAABTI0NzM3AQgAAAAFAAAAATEBAAAACjE2MjU5NzUzMTADAAAAAjc5AgAAAAE3BAAAAAEwBwAAAAk5LzIzLzIwMTkIAAAACTMvMzEvMjAxMwkAAAABMM6ktpBnQNcINvflyWdA1wglQ0lRLk5BU0RBUUdTOkVYUEQuSVFfU0dBX1NVUFBMLkZZMjAxNAEAAAD3HgQAAgAAAAYzOC4xMjUBCAAAAAUAAAABMQEAAAAKMTgyOTA3MzUxNgMAAAADMTYwAgAAAAMxMDIEAAAAATAHAAAACTkv</t>
  </si>
  <si>
    <t>MjMvMjAxOQgAAAAKMTIvMzEvMjAxNAkAAAABMOJmp4lnQNcIZJYFy2dA1wgkQ0lRLk5ZU0U6RkRYLklRX09USEVSX0xJQUJfTFQuRlkyMDEyAQAAAAfmAQACAAAABDE4ODMBCAAAAAUAAAABMQEAAAAKMTY4Njg5MTYwMgMAAAADMTYwAgAAAAQxMDYyBAAAAAEwBwAAAAk5LzIzLzIwMTkIAAAACTUvMzEvMjAxMgkAAAABMNg2JIxnQNcIpPOWymdA1wgrQ0lRLlhUUkE6RFBXLklRX01JTk9SSVRZX0lOVEVSRVNUX0lTLkZZMjAxOAEAAADSAR0AAgAAAAQtMTQ5AQgAAAAFAAAAATEBAAAACjE5NDg1NzEzMzADAAAAAjUwAgAAAAI4MwQAAAABMAcAAAAJOS8yMy8yMDE5CAAAAAoxMi8zMS8yMDE4CQAAAAEwNXTNimdA1whBPubKZ0DXCCBDSVEuVFNFOjkzNjQuSVFfQ0FTSF9PUEVSLkZZMjAxMAEAAACrYA0AAgAAAAUyMTIxMQEIAAAABQAAAAExAQAAAAoxMzg0ODgwMTQ1AwAAAAI3OQIAAAAEMjAwNgQAAAABMAcAAAAJOS8yMy8yMDE5CAAAAAkzLzMxLzIwMTAJAAAAATDNZHWPZ0DXCBXW/8lnQNcIH0NJUS5UU0U6OTA2Mi5JUV9ORVRfREVCVC5GWTIwMTcBAAAAAFgNAAIAAAAGMTgyNjQ3AQgAAAAFAAAAATEBAAAACjE4NDg4Nzk0OTUDAAAAAjc5AgAAAAQ0MzY0BAAAAAEwBwAAAAk5LzIzLzIwMTkIAAAACTMvMzEvMjAxNwkAAAABMKe7oJBnQNcIRla9yWdA1wgrQ0lRLlRTRTo5MDY5LklRX1JFVFVSTl9DT01N</t>
  </si>
  <si>
    <t>T05fRVFVSVRZLkZZMjAxOQEAAADxbA0AAgAAAAcxMC4wNDE5AQgAAAAFAAAAATEBAAAACjE5Njk5NTAwOTcDAAAAAjc5AgAAAAUzMzMyMAQAAAABMAcAAAAJOS8yMy8yMDE5CAAAAAkzLzMxLzIwMTkJAAAAATAmZ3CHZ0DXCDNQZctnQNcIHkNJUS5UU0U6OTA2OS5JUV9aX1NDT1JFLkZZMjAxMQEAAADxbA0AAgAAAAgxLjgwNjE3NAEIAAAABQAAAAExAQAAAAoxNDY0MjY3NjM4AwAAAAI3OQIAAAAGMTAwMTIzBAAAAAEwBwAAAAk5LzIzLzIwMTkIAAAACTMvMzEvMjAxMQkAAAABMPW0d4dnQNcIS9tky2dA1wgoQ0lRLk5BU0RBUUdTOkNIUlcuSVFfVE9UQUxfRVFVSVRZLkZZMjAxNAEAAABWnwUAAgAAAAgxMDQ3LjAxNQEIAAAABQAAAAExAQAAAAoxODI5OTI3ODE5AwAAAAMxNjACAAAABDEyNzUEAAAAATAHAAAACTkvMjMvMjAxOQgAAAAKMTIvMzEvMjAxNAkAAAABMN8Xp4lnQNcIbJf3ymdA1wgbQ0lRLlRTRTo5MDc2LklRX0NPR1MuRlkyMDEyAQAAAB5fDQACAAAABjQ1NzUxMQEIAAAABQAAAAExAQAAAAoxNTU1NzA0NTIyAwAAAAI3OQIAAAACMzQEAAAAATAHAAAACTkvMjMvMjAxOQgAAAAJMy8zMS8yMDEyCQAAAAEwsRZpjmdA1wjIxijKZ0DXCBxDSVEuWFRSQTpEUFcuSVFfRUJJVEEuRlkyMDEzAQAAANIBHQACAAAABDI2OTABCAAAAAUAAAABMQEAAAAKMTcyMzAxNjkxMAMAAAACNTACAAAABjEwMDY4</t>
  </si>
  <si>
    <t>OQQAAAABMAcAAAAJOS8yMy8yMDE5CAAAAAoxMi8zMS8yMDEzCQAAAAEwZCbNimdA1wisR8bKZ0DXCDNDSVEuTkFTREFRR1M6Q0hSVy5JUV9PVEhFUl9GSU5BTkNFX0FDVF9TVVBQTC5GWTIwMTEBAAAAVp8FAAIAAAAGMTAuOTM3AQgAAAAFAAAAATEBAAAACjE2NjEzNTM3MzMDAAAAAzE2MAIAAAAEMjA1MAQAAAABMAcAAAAJOS8yMy8yMDE5CAAAAAoxMi8zMS8yMDExCQAAAAEwLTz/iWdA1wilOOjKZ0DXCClDSVEuVFNFOjkwNjkuSVFfQ09NTU9OX1BSRUZfRElWX0NGLkZZMjAxMAEAAADxbA0AAwAAAAAAzF5PjmdA1wi1BFnKZ0DXCCNDSVEuVFNFOjkwODYuSVFfT1RIRVJfRVFVSVRZLkZZMjAxMwEAAAANbQ0AAgAAAAMxNTkBCAAAAAUAAAABMQEAAAAKMTYyNTQ1NzYxOQMAAAACNzkCAAAABDEwMjgEAAAAATAHAAAACTkvMjMvMjAxOQgAAAAJMy8zMS8yMDEzCQAAAAEwIG1hkGdA1wjTZrfJZ0DXCCNDSVEuVFNFOjkwNjIuSVFfRUJJVEFfTUFSR0lOLkZZMjAxMwEAAAAAWA0AAgAAAAYyLjA1ODIBCAAAAAUAAAABMQEAAAAKMTYyNTk3NTMxMAMAAAACNzkCAAAABDQ0MTkEAAAAATAHAAAACTkvMjMvMjAxOQgAAAAJMy8zMS8yMDEzCQAAAAEwsFb5h2dA1wg4SlLLZ0DXCBxDSVEuVFNFOjkwNjQuSVFfTklfQ0YuRlkyMDEyAQAAALlbDQACAAAABTQ1ODE3AQgAAAAFAAAAATEBAAAACjE1NTQzMzcwOTIDAAAA</t>
  </si>
  <si>
    <t>Ajc5AgAAAAQyMTUwBAAAAAEwBwAAAAk5LzIzLzIwMTkIAAAACTMvMzEvMjAxMgkAAAABMPqMypFnQNcIR52cyWdA1wglQ0lRLlRTRTo5MTAxLklRX1NQRUNJQUxfRElWX0NGLkZZMjAxMQEAAAACWA0AAwAAAAAAn4MpjWdA1wjzfPXJZ0DXCBlDSVEuVFNFOjkwNjkuSVFfQUUuRlkyMDE2AQAAAPFsDQACAAAABDQxNzkBCAAAAAUAAAABMQEAAAAKMTc5OTI0MzM0OQMAAAACNzkCAAAABDEwMTYEAAAAATAHAAAACTkvMjMvMjAxOQgAAAAJMy8zMS8yMDE2CQAAAAEwpwJJjWdA1whumjjKZ0DXCCVDSVEuTllTRTpGRFguSVFfUFJPVl9CQURfREVCVFMuRlkyMDEwAQAAAAfmAQADAAAAAADy6COMZ0DXCMZ0jMpnQNcIIUNJUS5UU0U6OTA2Mi5JUV9UT1RBTF9ERUJULkZZMjAwNQEAAAAAWA0AAgAAAAYzNDQ3NjIBCAAAAAUAAAABMQEAAAAJMjkyNDIyNjc1AwAAAAI3OQIAAAAENDE3MwQAAAABMAcAAAAJOS8yMy8yMDE5CAAAAAkzLzMxLzIwMDUJAAAAATCMOCmFZ0DXCFPOCqJnQNcIJENJUS5UU0U6OTA2OS5JUV9PVEhFUl9MSUFCX0xULkZZMjAwOAEAAADxbA0AAgAAAAQzNDQ2AQgAAAAFAAAAATEBAAAACjEwNjI3NDU1NjkDAAAAAjc5AgAAAAQxMDYyBAAAAAEwBwAAAAk5LzIzLzIwMTkIAAAACTMvMzEvMjAwOAkAAAABMBs4M45nQNcInO5gymdA1wguQ0lRLk5BU0RBUUdTOkVYUEQuSVFfREFZU19JTlZFTlRP</t>
  </si>
  <si>
    <t>UllfT1VULkZZMjAxMgEAAAD3HgQAAwAAAAAA5GJWhmdA1wgNv5/LZ0DXCCRDSVEuTllTRTpVUFMuSVFfRUJJVERBLkZZMjAxMS4uLi5KUFkBAAAA6qMDAAIAAAAINjAyNDQwLjIBCAAAAAUAAAABMQEAAAAKMTY2MDg4OTAxMgMAAAACNzkCAAAABDQwNTEEAAAAATAHAAAACTkvMjMvMjAxOQgAAAAKMTIvMzEvMjAxMQkAAAABMJHWQYZnQNcImBKly2dA1wghQ0lRLlRTRTo5MDc2LklRX0NBU0hfRVFVSVYuRlkyMDEzAQAAAB5fDQACAAAABTY0ODcyAQgAAAAFAAAAATEBAAAACjE2MjU5NzUyMDkDAAAAAjc5AgAAAAQxMDk2BAAAAAEwBwAAAAk5LzIzLzIwMTkIAAAACTMvMzEvMjAxMwkAAAABMJo9aY5nQNcIVK8NymdA1wghQ0lRLlRTRTo5MzY0LklRX0NPTU1PTl9SRVAuRlkyMDE2AQAAAKtgDQACAAAABS01MzE5AQgAAAAFAAAAATEBAAAACjE3OTkyNDM0MjcDAAAAAjc5AgAAAAQyMTY0BAAAAAEwBwAAAAk5LzIzLzIwMTkIAAAACTMvMzEvMjAxNgkAAAABMBTNT49nQNcIOSUcymdA1wglQ0lRLlRTRTo5MDYyLklRX0JBU0lDX0VQU19FWENMLkZZMjAxMgEAAAAAWA0AAgAAAAoyNTguNDQ4MDY0AQgAAAAFAAAAATEBAAAACjE2MjU2NTA4OTADAAAAAjc5AgAAAAQzMDY0BAAAAAEwBwAAAAk5LzIzLzIwMTkIAAAACTMvMzEvMjAxMgkAAAABMNp9tpBnQNcI9p3UyWdA1wgkQ0lRLk5BU0RBUUdTOkNIUlcuSVFf</t>
  </si>
  <si>
    <t>VE9UQUxfQ0wuRlkyMDEyAQAAAFafBQACAAAACDEyMzIuMjE3AQgAAAAFAAAAATEBAAAACjE3MjE3MjQ0NDADAAAAAzE2MAIAAAAEMTAwOQQAAAABMAcAAAAJOS8yMy8yMDE5CAAAAAoxMi8zMS8yMDEyCQAAAAEwL2P/iWdA1wjM1PbKZ0DXCCZDSVEuTkFTREFRR1M6RVhQRC5JUV9OSV9DT01QQU5ZLkZZMjAxMQEAAAD3HgQAAgAAAAczODYuMjQzAQgAAAAFAAAAATEBAAAACjE2NjA3OTU0ODcDAAAAAzE2MAIAAAAFNDE1NzEEAAAAATAHAAAACTkvMjMvMjAxOQgAAAAKMTIvMzEvMjAxMQkAAAABMOjwpolnQNcIF3URy2dA1wgiQ0lRLlRTRTo5MzY0LklRX0xFVkVSRURfRkNGLkZZMjAxMQEAAACrYA0AAgAAAAkxMjUxMC42MjUBCAAAAAUAAAABMQEAAAAKMTQ2MjcxMjMzNgMAAAACNzkCAAAABDQ0MjIEAAAAATAHAAAACTkvMjMvMjAxOQgAAAAJMy8zMS8yMDExCQAAAAEwwI11j2dA1whAXSTKZ0DXCCRDSVEuVFNFOjkwNjQuSVFfU0FMRV9JTlRBTl9DRi5GWTIwMDgBAAAAuVsNAAMAAAAAABA/ypFnQNcIIOyOyWdA1wgsQ0lRLk5BU0RBUUdTOkVYUEQuSVFfREFZU19QQVlBQkxFX09VVC5GWTIwMDcBAAAA9x4EAAIAAAAJNDUuNDk0Njk1AQgAAAAFAAAAATEBAAAACjEzMzIyODQwMTgDAAAAAzE2MAIAAAAENDE4MwQAAAABMAcAAAAJOS8yMy8yMDE5CAAAAAoxMi8zMS8yMDA3CQAAAAEw7jtWhmdA1wjrSorL</t>
  </si>
  <si>
    <t>Z0DXCCFDSVEuTkFTREFRR1M6RVhQRC5JUV9DQVBFWC5GWTIwMTgBAAAA9x4EAAIAAAAHLTQ3LjQ3NAEIAAAABQAAAAExAQAAAAoxOTQ2NzA0Nzk4AwAAAAMxNjACAAAABDIwMjEEAAAAATAHAAAACTkvMjMvMjAxOQgAAAAKMTIvMzEvMjAxOAkAAAABMEIR+ohnQNcI1zgZy2dA1wglQ0lRLk5ZU0U6RkRYLklRX1BSRUZfRElWX09USEVSLkZZMjAxNAEAAAAH5gEAAgAAAAE0AQgAAAAFAAAAATEBAAAACjE3OTk3MjY0ODEDAAAAAzE2MAIAAAACOTcEAAAAATAHAAAACTkvMjMvMjAxOQgAAAAJNS8zMS8yMDE0CQAAAAEwuqskjGdA1wib+VXKZ0DXCC9DSVEuTkFTREFRR1M6Q0hSVy5JUV9JTkNfVEFYX1BBWV9DVVJSRU5ULkZZMjAxOAEAAABWnwUAAgAAAAUyOC4zNgEIAAAABQAAAAExAQAAAAoxOTQ2OTk0ODIyAwAAAAMxNjACAAAABDEwOTQEAAAAATAHAAAACTkvMjMvMjAxOQgAAAAKMTIvMzEvMjAxOAkAAAABMK+zp4lnQNcIcvTcymdA1wgkQ0lRLlhUUkE6RFBXLklRX0NPTU1PTl9ESVZfQ0YuRlkyMDA5AQAAANIBHQACAAAABC03MjUBCAAAAAUAAAABMQEAAAAKMTQzNTY3NjEzNQMAAAACNTACAAAABDIwNzQEAAAAATAHAAAACTkvMjMvMjAxOQgAAAAKMTIvMzEvMjAwOQkAAAABMHmxzIpnQNcIdqbVymdA1wgmQ0lRLk5BU0RBUUdTOkNIUlcuSVFfSU5DX0VRVUlUWS5GWTIwMTIBAAAAVp8FAAMAAAAAAC08</t>
  </si>
  <si>
    <t>/4lnQNcI8YrtymdA1wgoQ0lRLlhUUkE6RFBXLklRX1RPVEFMX0RJVl9QQUlEX0NGLkZZMjAxNQEAAADSAR0AAgAAAAUtMTAzMAEIAAAABQAAAAExAQAAAAoxODMwOTM2ODM2AwAAAAI1MAIAAAAEMjAyMgQAAAABMAcAAAAJOS8yMy8yMDE5CAAAAAoxMi8zMS8yMDE1CQAAAAEwZCbNimdA1whsMcfKZ0DXCCBDSVEuVFNFOjkwODYuSVFfUEFSVF9USU1FLkZZMjAxMwEAAAANbQ0AAwAAAAAAIG1hkGdA1wjAB9nJZ0DXCDBDSVEuTkFTREFRR1M6RVhQRC5JUV9NSU5PUklUWV9JTlRFUkVTVF9DRi5GWTIwMTIBAAAA9x4EAAMAAAAAAN8Xp4lnQNcIiBcJy2dA1wgjQ0lRLlRTRTo5MTAxLklRX0JBU0lDX1dFSUdIVC5GWTIwMTMBAAAAAlgNAAIAAAAIMTY5LjYyNTUAKNApjWdA1wheDzLKZ0DXCCdDSVEuWFRSQTpEUFcuSVFfTUFSS0VUQ0FQLjIwMDkvMy8zMS5KUFkBAAAA0gEdAAIAAAANMTI4OTUxNi4xNDc0MQEGAAAABQAAAAExAQAAAAk4MDM0MjI3MDcDAAAAAjc5AgAAAAYxMDAwNTQEAAAAATAHAAAACTMvMzEvMjAwOWUgBqdnQNcIOP0k0mdA1wgtQ0lRLk5ZU0U6RkRYLklRX0RFRl9UQVhfQVNTRVRTX0NVUlJFTlQuRlkyMDA4AQAAAAfmAQACAAAAAzU0NAEIAAAABQAAAAExAQAAAAoxMzg3MzU4NTkzAwAAAAMxNjACAAAABDExMTcEAAAAATAHAAAACTkvMjMvMjAxOQgAAAAJNS8zMS8yMDA4CQAAAAEwE5Mq</t>
  </si>
  <si>
    <t>jWdA1wiPbmvKZ0DXCCVDSVEuVFNFOjkwNjQuSVFfT1RIRVJfQ0xfU1VQUEwuRlkyMDEwAQAAALlbDQACAAAABTcxNTQ1AQgAAAAFAAAAATEBAAAACjEzODI1MDUzNTMDAAAAAjc5AgAAAAQxMDU3BAAAAAEwBwAAAAk5LzIzLzIwMTkIAAAACTMvMzEvMjAxMAkAAAABMBNmypFnQNcI3HyhyWdA1wglQ0lRLlRTRTo5MDc2LklRX0RJTFVUX0VQU19JTkNMLkZZMjAxNwEAAAAeXw0AAgAAAAk4OS4wMjEwNjEBCAAAAAUAAAABMQEAAAAKMTg0ODg3OTYyMgMAAAACNzkCAAAAATgEAAAAATAHAAAACTkvMjMvMjAxOQgAAAAJMy8zMS8yMDE3CQAAAAEwN8MyjmdA1wjqtl/KZ0DXCCFDSVEuVFNFOjkwNjIuSVFfQ0FTSF9FUVVJVi5GWTIwMTYBAAAAAFgNAAIAAAAGMTg5MzIzAQgAAAAFAAAAATEBAAAACjE3OTg4OTQ5NTIDAAAAAjc5AgAAAAQxMDk2BAAAAAEwBwAAAAk5LzIzLzIwMTkIAAAACTMvMzEvMjAxNgkAAAABMKqUoJBnQNcIyp7NyWdA1wg0Q0lRLlRTRTo5MDY0LklRX1RPVEFMX09VVFNUQU5ESU5HX0ZJTElOR19EQVRFLkZZMjAxNAEAAAC5Ww0AAgAAAAo0MTguOTQyNzI3AQQAAAAFAAAAATUBAAAACjE2ODY2MzgxOTECAAAABTI0MTUzBgAAAAEwH4apkWdA1wiN5pDJZ0DXCBFDSVEuMC5JUV9OSV9DRi5GWQUAAAAAAAAACAAAABUoSW52YWxpZCBUaW1lIFBlcmlvZClsdfmIZ0DXCPVKWctnQNcIL0NJUS5U</t>
  </si>
  <si>
    <t>U0U6OTA2NC5JUV9JTVBVVF9PUEVSX0xFQVNFX0lOVF9FWFAuRlkyMDE2AQAAALlbDQADAAAAAAAt1amRZ0DXCHyCkclnQNcIKkNJUS5OQVNEQVFHUzpFWFBELklRX0xUX0RFQlRfSVNTVUVELkZZMjAxNAEAAAD3HgQAAwAAAAAAYpz5iGdA1wha0+/KZ0DXCCRDSVEuVFNFOjkwNjkuSVFfUEVSSU9EREFURV9JUy5GWTIwMTABAAAA8WwNAAUAAAAKMjAxMC8wMy8zMQDXN0+OZ0DXCNa5AKNnQNcIIkNJUS5OQVNEQVFHUzpFWFBELklRX0dBX0VYUC5GWTIwMTMBAAAA9x4EAAMAAAAAANE+p4lnQNcIb0gFy2dA1wgwQ0lRLlRTRTo5MzY0LklRX1RPVEFMX09VVFNUQU5ESU5HX0JTX0RBVEUuRlkyMDE3AQAAAKtgDQACAAAACjEyMi44NTQ2ODEBBAAAAAUAAAABNQEAAAAKMTg0OTAyNjcwMQIAAAAFMjQxNTIGAAAAATAUzU+PZ0DXCFq6AspnQNcIKENJUS5UU0U6OTEwMS5JUV9DVVJSRU5UX1BPUlRfREVCVC5GWTIwMTcBAAAAAlgNAAMAAAAAAB33KY1nQNcIx11qymdA1wgZQ0lRLlhUUkE6RFBXLklRX0FSLkZZMjAxMAEAAADSAR0AAgAAAAQ2NTE5AQgAAAAFAAAAATEBAAAACjE1MjkxNjIzOTADAAAAAjUwAgAAAAQxMDIxBAAAAAEwBwAAAAk5LzIzLzIwMTkIAAAACjEyLzMxLzIwMTAJAAAAATB5scyKZ0DXCE6xvMpnQNcIJUNJUS5UU0U6OTA3Ni5JUV9DQVBJVEFMX0xFQVNFUy5GWTIwMTABAAAAHl8NAAMAAAAA</t>
  </si>
  <si>
    <t>AKfvaI5nQNcIWD/TyWdA1wgeQ0lRLk5ZU0U6RkRYLklRX1JBV19JTlYuRlkyMDEwAQAAAAfmAQADAAAAAADy6COMZ0DXCOgwlspnQNcIKUNJUS5OWVNFOlVQUy5JUV9BU1NFVF9XUklURURPV05fQ0YuRlkyMDE1AQAAAOqjAwADAAAAAADw0R2LZ0DXCE5uqspnQNcIIUNJUS5UU0U6OTEwMS5JUV9FQklUREFfSU5ULkZZMjAwOAEAAAACWA0AAgAAAAkxMi45MjY1MTcBCAAAAAUAAAABMQEAAAAKMTM4MDI4NjUwNAMAAAACNzkCAAAABDQxOTAEAAAAATAHAAAACTkvMjMvMjAxOQgAAAAJMy8zMS8yMDA4CQAAAAEwHI5wh2dA1whMnnPLZ0DXCCZDSVEuVFNFOjkxMDEuSVFfUEVSSU9ETEVOR1RIX0lTLkZZMjAxNwEAAAACWA0AAQAAAAIxMgA1HiqNZ0DXCGIbe8pnQNcIJENJUS5OQVNEQVFHUzpFWFBELklRX0VCVF9FWENMLkZZMjAxMwEAAAD3HgQAAgAAAAc1NzIuNTk2AQgAAAAFAAAAATEBAAAACjE3Nzc4ODk4MDEDAAAAAzE2MAIAAAABNAQAAAABMAcAAAAJOS8yMy8yMDE5CAAAAAoxMi8zMS8yMDEzCQAAAAEw0T6niWdA1wjbdPzKZ0DXCCVDSVEuVFNFOjkwNjIuSVFfT1RIRVJfQ0xfU1VQUEwuRlkyMDExAQAAAABYDQACAAAABjExNzExMQEIAAAABQAAAAExAQAAAAoxNjI1NjUxMTU4AwAAAAI3OQIAAAAEMTA1NwQAAAABMAcAAAAJOS8yMy8yMDE5CAAAAAkzLzMxLzIwMTEJAAAAATDhVraQZ0DXCAtQ1Mln</t>
  </si>
  <si>
    <t>QNcIJUNJUS5UU0U6OTA3Ni5JUV9ORVRfUkVOVEFMX0VYUC5GWTIwMDkBAAAAHl8NAAMAAAAAALHIaI5nQNcI1EryyWdA1wglQ0lRLlRTRTo5MDY5LklRX0JBU0lDX0VQU19FWENMLkZZMjAxNgEAAADxbA0AAgAAAAk2MC40MzA2OTcBCAAAAAUAAAABMQEAAAAKMTc5OTI0MzM0OQMAAAACNzkCAAAABDMwNjQEAAAAATAHAAAACTkvMjMvMjAxOQgAAAAJMy8zMS8yMDE2CQAAAAEwpwJJjWdA1wih3FHKZ0DXCCdDSVEuVFNFOjkxMDEuSVFfTUFSS0VUQ0FQLjIwMDIvMy8zMS5KUFkBAAAAAlgNAAIAAAALNTE3MDQ2Ljg3NjUBBgAAAAUAAAABMQEAAAAKMTI1MTI0MjI0NwMAAAACNzkCAAAABjEwMDA1NAQAAAABMAcAAAAJMy8zMS8yMDAyEDVppmdA1wj4gibSZ0DXCCdDSVEuVFNFOjkxMDEuSVFfVE9UQUxfUkVWLkZZMjAxMy4uLi5KUFkBAAAAAlgNAAIAAAAHMTg5NzEwMQEIAAAABQAAAAExAQAAAAoxNjI1MzQ2MTY2AwAAAAI3OQIAAAACMjgEAAAAATAHAAAACTkvMjMvMjAxOQgAAAAJMy8zMS8yMDEzCQAAAAEw2LBWhmdA1wgB0KDLZ0DXCBtDSVEuVFNFOjkwNzYuSVFfQ09HUy5GWTIwMTQBAAAAHl8NAAIAAAAGNDkwMDAyAQgAAAAFAAAAATEBAAAACjE2ODY2MzgwNDMDAAAAAjc5AgAAAAIzNAQAAAABMAcAAAAJOS8yMy8yMDE5CAAAAAkzLzMxLzIwMTQJAAAAATCaPWmOZ0DXCNBiKcpnQNcIM0NJUS5OQVNE</t>
  </si>
  <si>
    <t>QVFHUzpDSFJXLklRX09USEVSX0ZJTkFOQ0VfQUNUX1NVUFBMLkZZMjAxNwEAAABWnwUAAwAAAAAAvIyniWdA1wjbuPnKZ0DXCCNDSVEuVFNFOjkwNjIuSVFfRUJJVEFfTUFSR0lOLkZZMjAxNQEAAAAAWA0AAgAAAAUyLjc2NwEIAAAABQAAAAExAQAAAAoxNzQ1Mzc4NzA2AwAAAAI3OQIAAAAENDQxOQQAAAABMAcAAAAJOS8yMy8yMDE5CAAAAAkzLzMxLzIwMTUJAAAAATCZffmHZ0DXCDcHQMtnQNcIIUNJUS5UU0U6OTA3Ni5JUV9FQklUREFfSU5ULkZZMjAxMwEAAAAeXw0AAgAAAAo4NzUuODY2NjY2AQgAAAAFAAAAATEBAAAACjE2MjU5NzUyMDkDAAAAAjc5AgAAAAQ0MTkwBAAAAAEwBwAAAAk5LzIzLzIwMTkIAAAACTMvMzEvMjAxMwkAAAABMP+Nd4dnQNcIXz9ry2dA1wgqQ0lRLk5ZU0U6RkRYLklRX1RFVl9FQklUREEuMjAwMC4yMDEyLzAzLzMxAQAAAAfmAQACAAAACDUuNDgyODExAQcAAAAFAAAAATEBAAAACjE1MzA1NzUxODUDAAAAATACAAAABjEwMDAzMAQAAAABMAcAAAAJMy8zMC8yMDEyCAAAAAkzLzMwLzIwMTLvqWmmZ0DXCK7Da8lnQNcIHENJUS5UU0U6OTM2NC5JUV9FQklUQS5GWTIwMTUBAAAAq2ANAAIAAAAFMjI1MjQBCAAAAAUAAAABMQEAAAAKMTc0NTkxNjU4OAMAAAACNzkCAAAABjEwMDY4OQQAAAABMAcAAAAJOS8yMy8yMDE5CAAAAAkzLzMxLzIwMTUJAAAAATAipk+PZ0DXCN0CE8pn</t>
  </si>
  <si>
    <t>QNcIJkNJUS5OWVNFOkZEWC5JUV9DQVNIX0FDUVVJUkVfQ0YuRlkyMDEyAQAAAAfmAQACAAAABC0xMTYBCAAAAAUAAAABMQEAAAAKMTY4Njg5MTYwMgMAAAADMTYwAgAAAAQyMDU3BAAAAAEwBwAAAAk5LzIzLzIwMTkIAAAACTUvMzEvMjAxMgkAAAABMNg2JIxnQNcIFvRsymdA1wgrQ0lRLlRTRTo5MDY0LklRX0RFRl9UQVhfTElBQl9DVVJSRU5ULkZZMjAxNQEAAAC5Ww0AAwAAAAAAjAfchWdA1wj1NwiiZ0DXCCJDSVEuVFNFOjkwNjQuSVFfTEVWRVJFRF9GQ0YuRlkyMDE1AQAAALlbDQACAAAACDI3MDUxLjc1AQgAAAAFAAAAATEBAAAACjE3NDQxMjg1OTUDAAAAAjc5AgAAAAQ0NDIyBAAAAAEwBwAAAAk5LzIzLzIwMTkIAAAACTMvMzEvMjAxNQkAAAABMDeuqZFnQNcIGC+vyWdA1wgqQ0lRLlRTRTo5MzY0LklRX0NVUlJFTlRfUE9SVF9MRUFTRVMuRlkyMDE0AQAAAKtgDQADAAAAAAAnf0+PZ0DXCHcC8MlnQNcIKkNJUS5UU0U6OTA2Mi5JUV9UT1RBTF9DT01NT05fRVFVSVRZLkZZMjAxNgEAAAAAWA0AAgAAAAY1MjIyNTkBCAAAAAUAAAABMQEAAAAKMTc5ODg5NDk1MgMAAAACNzkCAAAABDEwMDYEAAAAATAHAAAACTkvMjMvMjAxOQgAAAAJMy8zMS8yMDE2CQAAAAEwqpSgkGdA1wi1xc3JZ0DXCBlDSVEuTllTRTpGRFguSVFfR1cuRlkyMDE1AQAAAAfmAQACAAAABDM4MTABCAAAAAUAAAABMQEAAAAKMTg0</t>
  </si>
  <si>
    <t>OTY5MzEyNAMAAAADMTYwAgAAAAQxMTcxBAAAAAEwBwAAAAk5LzIzLzIwMTkIAAAACTUvMzEvMjAxNQkAAAABMAXv/otnQNcIkKBnymdA1wgfQ0lRLlRTRTo5MTAxLklRX0JWX1NIQVJFLkZZMjAxNAEAAAACWA0AAgAAAAo0MjQ2LjY2MDU1AQgAAAAFAAAAATEBAAAACjE2ODY0MDI5MzkDAAAAAjc5AgAAAAQ0MDIwBAAAAAEwBwAAAAk5LzIzLzIwMTkIAAAACTMvMzEvMjAxNAkAAAABMDUeKo1nQNcIFXRpymdA1wgZQ0lRLlRTRTo5MTAxLklRX05JLkZZMjAwOQEAAAACWA0AAgAAAAU1NjE1MQEIAAAABQAAAAExAQAAAAoxMzgxMjA2MDQxAwAAAAI3OQIAAAACMTUEAAAAATAHAAAACTkvMjMvMjAxOQgAAAAJMy8zMS8yMDA5CQAAAAEwXA0pjWdA1wjeq1zKZ0DXCCtDSVEuTllTRTpVUFMuSVFfUkVUVVJOX0NPTU1PTl9FUVVJVFkuRlkyMDE3AQAAAOqjAwACAAAACDcwMS4yMTUxAQgAAAAFAAAAATEBAAAACjE5NDY0NDkxOTkDAAAAAzE2MAIAAAAFMzMzMjAEAAAAATAHAAAACTkvMjMvMjAxOQgAAAAKMTIvMzEvMjAxNwkAAAABMOrI6IZnQNcI1WBfy2dA1wgiQ0lRLlRTRTo5MDYyLklRX0xFVkVSRURfRkNGLkZZMjAxMAEAAAAAWA0AAgAAAAktMjE4OC44NzUBCAAAAAUAAAABMQEAAAAKMTM4MjUwNDM4MAMAAAACNzkCAAAABDQ0MjIEAAAAATAHAAAACTkvMjMvMjAxOQgAAAAJMy8zMS8yMDEwCQAAAAEw8C+2</t>
  </si>
  <si>
    <t>kGdA1whuNOXJZ0DXCC5DSVEuVFNFOjkwNzYuSVFfVE9UQUxfTElBQl9UT1RBTF9BU1NFVFMuRlkyMDEzAQAAAB5fDQACAAAABzM1LjAxOTkBCAAAAAUAAAABMQEAAAAKMTYyNTk3NTIwOQMAAAACNzkCAAAABDQxODgEAAAAATAHAAAACTkvMjMvMjAxOQgAAAAJMy8zMS8yMDEzCQAAAAEw/413h2dA1wh2P3LLZ0DXCBtDSVEuVFNFOjkwNjQuSVFfTEFORC5GWTIwMTkBAAAAuVsNAAMAAAAAABQjqpFnQNcIE7qSyWdA1wgmQ0lRLlRTRTo5MDc2LklRX0RFRl9UQVhfTElBQl9MVC5GWTIwMTIBAAAAHl8NAAIAAAAEODIxNwEIAAAABQAAAAExAQAAAAoxNTU1NzA0NTIyAwAAAAI3OQIAAAAEMTAyNwQAAAABMAcAAAAJOS8yMy8yMDE5CAAAAAkzLzMxLzIwMTIJAAAAATCxFmmOZ0DXCIHiHspnQNcII0NJUS5OWVNFOkZEWC5JUV9QRV9FWENMLi4yMDE3LzAzLzMxAQAAAAfmAQACAAAACDI3Ljc0MzQ2AQcAAAAFAAAAATEBAAAACjE4MzI5NTQzNzEDAAAAATACAAAABjEwMDAyNwQAAAABMAcAAAAJMy8zMS8yMDE3CAAAAAkzLzMxLzIwMTfd92mmZ0DXCO+BZ8lnQNcIK0NJUS5UU0U6OTA4Ni5JUV9OSV9BVkFJTF9FWENMX01BUkdJTi5GWTIwMTMBAAAADW0NAAIAAAAGMi4wMzc1AQgAAAAFAAAAATEBAAAACjE2MjU0NTc2MTkDAAAAAjc5AgAAAAQ0MTgyBAAAAAEwBwAAAAk5LzIzLzIwMTkIAAAACTMvMzEvMjAxMwkA</t>
  </si>
  <si>
    <t>AAABMJSk+YdnQNcILhhBy2dA1wgVQ0lRLi5JUV9HUk9TU19NQVJHSU4uBQAAAAEAAAAIAAAAFChJbnZhbGlkIElkZW50aWZpZXIp0bX7sWdA1wjRtfuxZ0DXCB5DSVEuVFNFOjkwODYuSVFfU1RfREVCVC5GWTIwMTcBAAAADW0NAAIAAAAEODU1NwEIAAAABQAAAAExAQAAAAoxODQ4NTE0NjQ4AwAAAAI3OQIAAAAEMTA0NgQAAAABMAcAAAAJOS8yMy8yMDE5CAAAAAkzLzMxLzIwMTcJAAAAATBkw4uPZ0DXCGo/2slnQNcIKkNJUS5OWVNFOlVQUy5JUV9UT1RBTF9DT01NT05fRVFVSVRZLkZZMjAxMQEAAADqowMAAgAAAAQ3MDM1AQgAAAAFAAAAATEBAAAACjE2NjA4ODkwMTIDAAAAAzE2MAIAAAAEMTAwNgQAAAABMAcAAAAJOS8yMy8yMDE5CAAAAAoxMi8zMS8yMDExCQAAAAEwBTz/i2dA1wiBUq3KZ0DXCB9DSVEuVFNFOjkwNjkuSVFfVE9UQUxfQ0wuRlkyMDE0AQAAAPFsDQACAAAABTc5MzY0AQgAAAAFAAAAATEBAAAACjE2ODcwNzk2NDMDAAAAAjc5AgAAAAQxMDA5BAAAAAEwBwAAAAk5LzIzLzIwMTkIAAAACTMvMzEvMjAxNAkAAAABMJEhUI5nQNcIBy/1yWdA1wgiQ0lRLlRTRTo5MDYyLklRX1FVSUNLX1JBVElPLkZZMjAxNQEAAAAAWA0AAgAAAAgxLjMxOTczNgEIAAAABQAAAAExAQAAAAoxNzQ1Mzc4NzA2AwAAAAI3OQIAAAAENDEyMQQAAAABMAcAAAAJOS8yMy8yMDE5CAAAAAkzLzMxLzIwMTUJAAAA</t>
  </si>
  <si>
    <t>ATCZffmHZ0DXCK5rW8tnQNcINENJUS5UU0U6OTA2Mi5JUV9UT1RBTF9PVVRTVEFORElOR19GSUxJTkdfREFURS5GWTIwMTABAAAAAFgNAAIAAAAIMTA0LjI3OTgBBAAAAAUAAAABNQEAAAAKMTM4MjUwNDM4MAIAAAAFMjQxNTMGAAAAATDwL7aQZ0DXCN853MlnQNcIG0NJUS5OWVNFOlVQUy5JUV9HUFBFLkZZMjAxOAEAAADqowMAAgAAAAU1NDQ4OAEIAAAABQAAAAExAQAAAAoxOTQ2NDQ5MjAxAwAAAAMxNjACAAAABDExNjkEAAAAATAHAAAACTkvMjMvMjAxOQgAAAAKMTIvMzEvMjAxOAkAAAABMNBGHotnQNcIxnOhymdA1wgmQ0lRLlRTRTo5MDY5LklRX05FVF9ERUJUX0VCSVREQS5GWTIwMTEBAAAA8WwNAAIAAAAINC40NTkwMjQBCAAAAAUAAAABMQEAAAAKMTQ2NDI2NzYzOAMAAAACNzkCAAAABDQxOTMEAAAAATAHAAAACTkvMjMvMjAxOQgAAAAJMy8zMS8yMDExCQAAAAEw9bR3h2dA1whONG/LZ0DXCCVDSVEuTllTRTpVUFMuSVFfQ0FQSVRBTF9MRUFTRVMuRlkyMDEwAQAAAOqjAwADAAAAAAAFPP+LZ0DXCNureMpnQNcIH0NJUS5UU0U6OTA2Mi5JUV9FQklUX0lOVC5GWTIwMTkBAAAAAFgNAAIAAAAJMjcuODUwOTQ0AQgAAAAFAAAAATEBAAAACjE5NzAwNTE0NzUDAAAAAjc5AgAAAAQ0MTg5BAAAAAEwBwAAAAk5LzIzLzIwMTkIAAAACTMvMzEvMjAxOQkAAAABMJl9+YdnQNcIbXxOy2dA1wgpQ0lRLlhU</t>
  </si>
  <si>
    <t>UkE6RFBXLklRX0RBWVNfSU5WRU5UT1JZX09VVC5GWTIwMDcBAAAA0gEdAAIAAAAHMS45NDAzNAEIAAAABQAAAAExAQAAAAk4MDM0MTcyMjADAAAAAjUwAgAAAAQ0MDM1BAAAAAEwBwAAAAk5LzIzLzIwMTkIAAAACjEyLzMxLzIwMDcJAAAAATDO7+iGZ0DXCOLbh8tnQNcIGUNJUS5UU0U6OTM2NC5JUV9HVy5GWTIwMTQBAAAAq2ANAAMAAAAAACd/T49nQNcIbSnwyWdA1wgoQ0lRLlRTRTo5MDY5LklRX1RPVEFMX0RFQlRfUkVQQUlELkZZMjAwOQEAAADxbA0AAgAAAAUtOTI3NAEIAAAABQAAAAExAQAAAAoxMzgyMjM3MjEwAwAAAAI3OQIAAAAEMjE2NgQAAAABMAcAAAAJOS8yMy8yMDE5CAAAAAkzLzMxLzIwMDkJAAAAATDXN0+OZ0DXCEgrNspnQNcIJENJUS5UU0U6OTA4Ni5JUV9NQVJLRVRDQVAuMjAwMi8wMy8zMQEAAAANbQ0AAgAAAAw2NTA1Mi45NDI5MTIBBgAAAAUAAAABMQEAAAAKMTQyMTk4MTA0MAMAAAACNzkCAAAABjEwMDA1NAQAAAABMAcAAAAJMy8zMS8yMDAyLkeIp2dA1wgGxYDJZ0DXCBJDSVEuLklRX0NIQU5HRV9BUC4FAAAAAQAAAAgAAAAUKEludmFsaWQgSWRlbnRpZmllcim43huwZ0DXCLjeG7BnQNcIIENJUS5OWVNFOkZEWC5JUV9ESVZFU1RfQ0YuRlkyMDE1AQAAAAfmAQADAAAAAAAF7/6LZ0DXCGuxdspnQNcIHENJUS5YVFJBOkRQVy5JUV9EQV9DRi5GWTIwMTABAAAA0gEdAAIAAAAE</t>
  </si>
  <si>
    <t>MTE0NQEIAAAABQAAAAExAQAAAAoxNTI5MTYyMzkwAwAAAAI1MAIAAAAEMjE2MAQAAAABMAcAAAAJOS8yMy8yMDE5CAAAAAoxMi8zMS8yMDEwCQAAAAEwebHMimdA1wiJCs7KZ0DXCCdDSVEuVFNFOjkwODYuSVFfQ0FTSF9PUEVSLkZZMjAxMC4uLi5KUFkBAAAADW0NAAIAAAAFMjA0NDMBCAAAAAUAAAABMQEAAAAKMTM4MTIwNTQ3OAMAAAACNzkCAAAABDIwMDYEAAAAATAHAAAACTkvMjMvMjAxOQgAAAAJMy8zMS8yMDEwCQAAAAEwdktChmdA1wi9qJnLZ0DXCB5DSVEuVFNFOjkwNjkuSVFfUEVOU0lPTi5GWTIwMTcBAAAA8WwNAAIAAAAENzM2MwEIAAAABQAAAAExAQAAAAoxODQ4NjczNDE1AwAAAAI3OQIAAAAEMTIxMwQAAAABMAcAAAAJOS8yMy8yMDE5CAAAAAkzLzMxLzIwMTcJAAAAATCdKUmNZ0DXCLxGZMpnQNcIJUNJUS5UU0U6OTA2OS5JUV9TVF9ERUJUX1JFUEFJRC5GWTIwMTUBAAAA8WwNAAMAAAAAALjbSI1nQNcI/QhJymdA1wgaQ0lRLlRTRTo5MzY0LklRX01BUktFVENBUC4BAAAAq2ANAAIAAAANMjk3NzUwLjQ1MDMyMQEGAAAABQAAAAExAQAAAAoxOTc2NDg0ODA4AwAAAAI3OQIAAAAGMTAwMDU0BAAAAAEwBwAAAAk5LzIwLzIwMTnC3PuxZ0DXCMLc+7FnQNcIH0NJUS5OWVNFOkZEWC5JUV9UT1RBTF9DQS5GWTIwMTMBAAAAB+YBAAIAAAAFMTEyNzQBCAAAAAUAAAABMQEAAAAKMTc0NTk5Njky</t>
  </si>
  <si>
    <t>MwMAAAADMTYwAgAAAAQxMDA4BAAAAAEwBwAAAAk5LzIzLzIwMTkIAAAACTUvMzEvMjAxMwkAAAABMM1dJIxnQNcICxttymdA1wgoQ0lRLlRTRTo5MDYyLklRX1RPVEFMX0RFQlRfSVNTVUVELkZZMjAxMgEAAAAAWA0AAgAAAAU2ODU3NQEIAAAABQAAAAExAQAAAAoxNjI1NjUwODkwAwAAAAI3OQIAAAAEMjE2MQQAAAABMAcAAAAJOS8yMy8yMDE5CAAAAAkzLzMxLzIwMTIJAAAAATDOpLaQZ0DXCExWxMlnQNcIIkNJUS5UU0U6OTA3Ni5JUV9HQUlOX0lOVkVTVC5GWTIwMTkBAAAAHl8NAAIAAAADNDc4AQgAAAAFAAAAATEBAAAACjE5NzAyMTI5MjIDAAAAAjc5AgAAAAI2MgQAAAABMAcAAAAJOS8yMy8yMDE5CAAAAAkzLzMxLzIwMTkJAAAAATAhETOOZ0DXCNJGLMpnQNcIGUNJUS5YVFJBOkRQVy5JUV9GWC5GWTIwMTMBAAAA0gEdAAIAAAAELTEwMgEIAAAABQAAAAExAQAAAAoxNzIzMDE2OTEwAwAAAAI1MAIAAAAEMjE0NAQAAAABMAcAAAAJOS8yMy8yMDE5CAAAAAoxMi8zMS8yMDEzCQAAAAEwZCbNimdA1whBG8/KZ0DXCB9DSVEuVFNFOjkwNjQuSVFfT1BFUl9JTkMuRlkyMDE5AQAAALlbDQACAAAABTU4MzQ2AQgAAAAFAAAAATEBAAAACjE5NjkzMDQyNTADAAAAAjc5AgAAAAIyMQQAAAABMAcAAAAJOS8yMy8yMDE5CAAAAAkzLzMxLzIwMTkJAAAAATAd/KmRZ0DXCPPAnslnQNcIIUNJUS5OWVNFOkZEWC5J</t>
  </si>
  <si>
    <t>UV9DQVNIX1RBWEVTLkZZMjAxMwEAAAAH5gEAAgAAAAM0NjgBCAAAAAUAAAABMQEAAAAKMTc0NTk5NjkyMwMAAAADMTYwAgAAAAQzMDUzBAAAAAEwBwAAAAk5LzIzLzIwMTkIAAAACTUvMzEvMjAxMwkAAAABMLqrJIxnQNcINUiOymdA1wgqQ0lRLk5BU0RBUUdTOkNIUlcuSVFfT1RIRVJfQ0xfU1VQUEwuRlkyMDEzAQAAAFafBQACAAAABjY5LjExNwEIAAAABQAAAAExAQAAAAoxNzc4NTQ4Njg0AwAAAAMxNjACAAAABDEwNTcEAAAAATAHAAAACTkvMjMvMjAxOQgAAAAKMTIvMzEvMjAxMwkAAAABMC9j/4lnQNcI2K3oymdA1wgpQ0lRLlRTRTo5MDY0LklRX0RFQlRfRVFVSVZfTkVUX1BCTy5GWTIwMTIBAAAAuVsNAAIAAAAFMzk1NDIBCAAAAAUAAAABMQEAAAAKMTU1NDMzNzA5MgMAAAACNzkCAAAABTIxNjc5BAAAAAEwBwAAAAk5LzIzLzIwMTkIAAAACTMvMzEvMjAxMgkAAAABMPqMypFnQNcIWKmKyWdA1wgrQ0lRLk5ZU0U6VVBTLklRX01JTk9SSVRZX0lOVEVSRVNUX0lTLkZZMjAwNwEAAADqowMAAwAAAAAA74n/i2dA1wiVq7DKZ0DXCB5DSVEuTkFTREFRR1M6Q0hSVy5JUV9BUi5GWTIwMTIBAAAAVp8FAAIAAAAIMTQxMi4xMzYBCAAAAAUAAAABMQEAAAAKMTcyMTcyNDQ0MAMAAAADMTYwAgAAAAQxMDIxBAAAAAEwBwAAAAk5LzIzLzIwMTkIAAAACjEyLzMxLzIwMTIJAAAAATAtPP+JZ0DXCJ9C8spnQNcI</t>
  </si>
  <si>
    <t>IENJUS5UU0U6OTA2OS5JUV9ESVZFU1RfQ0YuRlkyMDA4AQAAAPFsDQADAAAAAADk6U6OZ0DXCHsVYcpnQNcIJ0NJUS5UU0U6OTA2OS5JUV9NQVJLRVRDQVAuMjAwNC8zLzMxLkpQWQEAAADxbA0AAgAAAAo0NjYzNi4yNTYxAQYAAAAFAAAAATEBAAAACjE0MjU2MTExMDgDAAAAAjc5AgAAAAYxMDAwNTQEAAAAATAHAAAACTMvMzEvMjAwNBsOaaZnQNcIBg0m0mdA1wgdQ0lRLlRTRTo5MDYyLklRX0dBX0VYUC5GWTIwMTQBAAAAAFgNAAMAAAAAAL5GoJBnQNcI6/HEyWdA1wgfQ0lRLlRTRTo5MDc2LklRX0RBX1NVUFBMLkZZMjAwOAEAAAAeXw0AAgAAAAQxNjg2AQgAAAAFAAAAATEBAAAACjEwNjI3NDIzMTcDAAAAAjc5AgAAAAI0MQQAAAABMAcAAAAJOS8yMy8yMDE5CAAAAAkzLzMxLzIwMDgJAAAAATD8GlCPZ0DXCBo2HcpnQNcIJkNJUS5UU0U6OTA2NC5JUV9FRkZFQ1RfVEFYX1JBVEUuRlkyMDEyAQAAALlbDQACAAAABzU2Ljg3NjIBCAAAAAUAAAABMQEAAAAKMTU1NDMzNzA5MgMAAAACNzkCAAAABDQzNzYEAAAAATAHAAAACTkvMjMvMjAxOQgAAAAJMy8zMS8yMDEyCQAAAAEw+ozKkWdA1wh80K3JZ0DXCB9DSVEuVFNFOjkwNjQuSVFfQlZfU0hBUkUuRlkyMDEyAQAAALlbDQACAAAACzExOTcuMjU1OTk3AQgAAAAFAAAAATEBAAAACjE1NTQzMzcwOTIDAAAAAjc5AgAAAAQ0MDIwBAAAAAEwBwAAAAk5LzIz</t>
  </si>
  <si>
    <t>LzIwMTkIAAAACTMvMzEvMjAxMgkAAAABMPqMypFnQNcIBQioyWdA1wgkQ0lRLlRTRTo5MTAxLklRX09USEVSX0xJQUJfTFQuRlkyMDE0AQAAAAJYDQACAAAABTg2MTQ0AQgAAAAFAAAAATEBAAAACjE2ODY0MDI5MzkDAAAAAjc5AgAAAAQxMDYyBAAAAAEwBwAAAAk5LzIzLzIwMTkIAAAACTMvMzEvMjAxNAkAAAABMB33KY1nQNcItEyTymdA1wgoQ0lRLk5ZU0U6VVBTLklRX1RPVEFMX0RFQlQuRlkyMDEyLi4uLkpQWQEAAADqowMAAgAAAAsxMTE3OTQ3Ljg3NQEIAAAABQAAAAExAQAAAAoxNzIxMTcwOTg3AwAAAAI3OQIAAAAENDE3MwQAAAABMAcAAAAJOS8yMy8yMDE5CAAAAAoxMi8zMS8yMDEyCQAAAAEwgiRChmdA1whtVanLZ0DXCCFDSVEuVFNFOjkwNjQuSVFfVE9UQUxfTElBQi5GWTIwMTIBAAAAuVsNAAIAAAAGMzk1NTExAQgAAAAFAAAAATEBAAAACjE1NTQzMzcwOTIDAAAAAjc5AgAAAAQxMjc2BAAAAAEwBwAAAAk5LzIzLzIwMTkIAAAACTMvMzEvMjAxMgkAAAABMPqMypFnQNcIyCOQyWdA1wgzQ0lRLlRTRTo5MDc2LklRX0NIQU5HRV9PVEhFUl9ORVRfT1BFUl9BU1NFVFMuRlkyMDEyAQAAAB5fDQACAAAABDMxOTABCAAAAAUAAAABMQEAAAAKMTU1NTcwNDUyMgMAAAACNzkCAAAABDIwNDUEAAAAATAHAAAACTkvMjMvMjAxOQgAAAAJMy8zMS8yMDEyCQAAAAEwsRZpjmdA1whUrw3KZ0DXCCZDSVEu</t>
  </si>
  <si>
    <t>VFNFOjkwNzYuSVFfU0FMRVNfTUFSS0VUSU5HLkZZMjAxMQEAAAAeXw0AAgAAAAQxMTYwAQgAAAAFAAAAATEBAAAACjE0NjI2NTI5MjMDAAAAAjc5AgAAAAUyMTU2MQQAAAABMAcAAAAJOS8yMy8yMDE5CAAAAAkzLzMxLzIwMTEJAAAAATCn72iOZ0DXCJZtHspnQNcIIENJUS5OQVNEQVFHUzpFWFBELklRX0xBTkQuRlkyMDE0AQAAAPceBAACAAAABzE2Ni4yNTIBCAAAAAUAAAABMQEAAAAKMTgyOTA3MzUxNgMAAAADMTYwAgAAAAQzMDk4BAAAAAEwBwAAAAk5LzIzLzIwMTkIAAAACjEyLzMxLzIwMTQJAAAAATBsdfmIZ0DXCLXTEstnQNcIGUNJUS5OWVNFOlVQUy5JUV9BUi5GWTIwMTYBAAAA6qMDAAIAAAAENzY5NQEIAAAABQAAAAExAQAAAAoxOTQ2NDQ5MTk4AwAAAAMxNjACAAAABDEwMjEEAAAAATAHAAAACTkvMjMvMjAxOQgAAAAKMTIvMzEvMjAxNgkAAAABMOb4HYtnQNcIQ5WqymdA1wgtQ0lRLk5BU0RBUUdTOkNIUlcuSVFfUFJPVl9CQURfREVCVFNfQ0YuRlkyMDExAQAAAFafBQACAAAABTkuMDUyAQgAAAAFAAAAATEBAAAACjE2NjEzNTM3MzMDAAAAAzE2MAIAAAAEMjExMQQAAAABMAcAAAAJOS8yMy8yMDE5CAAAAAoxMi8zMS8yMDExCQAAAAEwLTz/iWdA1wilOOjKZ0DXCChDSVEuVFNFOjkwNzYuSVFfVE9UQUxfRElWX1BBSURfQ0YuRlkyMDE5AQAAAB5fDQACAAAABS02MDU0AQgAAAAFAAAAATEB</t>
  </si>
  <si>
    <t>AAAACjE5NzAyMTI5MjIDAAAAAjc5AgAAAAQyMDIyBAAAAAEwBwAAAAk5LzIzLzIwMTkIAAAACTMvMzEvMjAxOQkAAAABMBs4M45nQNcIJ6ZXymdA1wgiQ0lRLlRTRTo5MDY5LklRX1NBTEVfUFBFX0NGLkZZMjAxNgEAAADxbA0AAgAAAAUyMTcyOAEIAAAABQAAAAExAQAAAAoxNzk5MjQzMzQ5AwAAAAI3OQIAAAAEMjA0MgQAAAABMAcAAAAJOS8yMy8yMDE5CAAAAAkzLzMxLzIwMTYJAAAAATCnAkmNZ0DXCD9HQcpnQNcIIENJUS5UU0U6OTA2Mi5JUV9OSV9NQVJHSU4uRlkyMDEzAQAAAABYDQACAAAABjEuNDc3MQEIAAAABQAAAAExAQAAAAoxNjI1OTc1MzEwAwAAAAI3OQIAAAAENDA5NAQAAAABMAcAAAAJOS8yMy8yMDE5CAAAAAkzLzMxLzIwMTMJAAAAATCwVvmHZ0DXCP6XRMtnQNcIL0NJUS5UU0U6OTA2Mi5JUV9DVVNUT01fQkVUQS4tMTA0Vy4uLl5OMjI1LkpQWS5IAQAAAABYDQACAAAAETAuNzk1MzAzODEyODIxNjgxABAMW6dnQNcIEAxbp2dA1wgoQ0lRLlRTRTo5MDY0LklRX01JTk9SSVRZX0lOVEVSRVNULkZZMjAwOQEAAAC5Ww0AAgAAAAUxMDQ0MwEIAAAABQAAAAExAQAAAAoxMzgyNTA1NjU5AwAAAAI3OQIAAAAEMTA1MgQAAAABMAcAAAAJOS8yMy8yMDE5CAAAAAkzLzMxLzIwMDkJAAAAATAQP8qRZ0DXCIcClclnQNcIGUNJUS5OWVNFOkZEWC5JUV9BRC5GWTIwMTIBAAAAB+YBAAIAAAAGLTE4</t>
  </si>
  <si>
    <t>OTE2AQgAAAAFAAAAATEBAAAACjE2ODY4OTE2MDIDAAAAAzE2MAIAAAAEMTA3NQQAAAABMAcAAAAJOS8yMy8yMDE5CAAAAAk1LzMxLzIwMTIJAAAAATDYNiSMZ0DXCBb0bMpnQNcILENJUS5UU0U6OTA2NC5JUV9ORVRfREVCVF9FQklUREFfQ0FQRVguRlkyMDEwAQAAALlbDQADAAAAAk5NAQgAAAAFAAAAATEBAAAACjEzODI1MDUzNTMDAAAAAjc5AgAAAAUyMzMxNAQAAAABMAcAAAAJOS8yMy8yMDE5CAAAAAkzLzMxLzIwMTAJAAAAATArMX6IZ0DXCAnwOctnQNcIKkNJUS5OQVNEQVFHUzpFWFBELklRX0JBU0lDX0VQU19JTkNMLkZZMjAxMQEAAAD3HgQAAgAAAAgxLjgxODIzMgEIAAAABQAAAAExAQAAAAoxNjYwNzk1NDg3AwAAAAMxNjACAAAAATkEAAAAATAHAAAACTkvMjMvMjAxOQgAAAAKMTIvMzEvMjAxMQkAAAABMOjwpolnQNcIYYbhymdA1wgiQ0lRLk5ZU0U6RkRYLklRX0VCSVRfTUFSR0lOLkZZMjAxNwEAAAAH5gEAAgAAAAY4LjQ1MTcBCAAAAAUAAAABMQEAAAAKMTk3MTU1MjM3NAMAAAADMTYwAgAAAAQ0MDUzBAAAAAEwBwAAAAk5LzIzLzIwMTkIAAAACTUvMzEvMjAxNwkAAAABMPzbcIdnQNcIXIJ9y2dA1wggQ0lRLlRTRTo5MDg2LklRX1RPVEFMX1JFVi5GWTIwMTcBAAAADW0NAAIAAAAGNjY1Mzc3AQgAAAAFAAAAATEBAAAACjE4NDg1MTQ2NDgDAAAAAjc5AgAAAAIyOAQAAAABMAcAAAAJOS8y</t>
  </si>
  <si>
    <t>My8yMDE5CAAAAAkzLzMxLzIwMTcJAAAAATBwnIuPZ0DXCCFsoMlnQNcIIENJUS5UU0U6OTA4Ni5JUV9GVUxMX1RJTUUuRlkyMDEzAQAAAA1tDQACAAAABTIyNzkzACBtYZBnQNcIXrThyWdA1wglQ0lRLlRTRTo5MTAxLklRX0xUX0RFQlRfSVNTVUVELkZZMjAxNwEAAAACWA0AAgAAAAYxMTM2NzIBCAAAAAUAAAABMQEAAAAKMTg0NzkxMjMzMAMAAAACNzkCAAAABDIwMzQEAAAAATAHAAAACTkvMjMvMjAxOQgAAAAJMy8zMS8yMDE3CQAAAAEwHfcpjWdA1whrCl7KZ0DXCCRDSVEuVFNFOjkwNzYuSVFfQ09NTU9OX0lTU1VFRC5GWTIwMTMBAAAAHl8NAAMAAAAAAJo9aY5nQNcIduwFymdA1wgqQ0lRLk5BU0RBUUdTOkVYUEQuSVFfQ0FTSF9TVF9JTlZFU1QuRlkyMDExAQAAAPceBAACAAAACDEyOTQuMzU2AQgAAAAFAAAAATEBAAAACjE2NjA3OTU0ODcDAAAAAzE2MAIAAAAEMTAwMgQAAAABMAcAAAAJOS8yMy8yMDE5CAAAAAoxMi8zMS8yMDExCQAAAAEw6PCmiWdA1wha0+/KZ0DXCBlDSVEuVFNFOjkwODYuSVFfRlguRlkyMDE5AQAAAA1tDQACAAAABC0xMDkBCAAAAAUAAAABMQEAAAAKMTk2ODk5ODAzMAMAAAACNzkCAAAABDIxNDQEAAAAATAHAAAACTkvMjMvMjAxOQgAAAAJMy8zMS8yMDE5CQAAAAEwURGMj2dA1wirOiLKZ0DXCB9DSVEuTllTRTpVUFMuSVFfQlZfU0hBUkUuRlkyMDE4AQAAAOqjAwACAAAA</t>
  </si>
  <si>
    <t>BzMuNTE2ODgBCAAAAAUAAAABMQEAAAAKMTk0NjQ0OTIwMQMAAAADMTYwAgAAAAQ0MDIwBAAAAAEwBwAAAAk5LzIzLzIwMTkIAAAACjEyLzMxLzIwMTgJAAAAATDGbR6LZ0DXCEMxucpnQNcIKUNJUS5UU0U6OTM2NC5JUV9DT01NT05fUFJFRl9ESVZfQ0YuRlkyMDEwAQAAAKtgDQADAAAAAADNZHWPZ0DXCJPb9slnQNcIJUNJUS5UU0U6OTA2OS5JUV9EQVlTX1NBTEVTX09VVC5GWTIwMTUBAAAA8WwNAAIAAAAINDkuNTkyNTUBCAAAAAUAAAABMQEAAAAKMTc0NTkxNjY4MgMAAAACNzkCAAAABDQwNDIEAAAAATAHAAAACTkvMjMvMjAxOQgAAAAJMy8zMS8yMDE1CQAAAAEw7dt3h2dA1whXAmXLZ0DXCClDSVEuVFNFOjkwODYuSVFfQ09NTU9OX1BSRUZfRElWX0NGLkZZMjAxMgEAAAANbQ0AAgAAAAUtMjQ1NAEIAAAABQAAAAExAQAAAAoxNTU0MzM3Mjk3AwAAAAI3OQIAAAAEMjA3MgQAAAABMAcAAAAJOS8yMy8yMDE5CAAAAAkzLzMxLzIwMTIJAAAAATD3RWGQZ0DXCIA/4clnQNcIKUNJUS5YVFJBOkRQVy5JUV9BU1NFVF9XUklURURPV05fQ0YuRlkyMDExAQAAANIBHQACAAAAAjQ5AQgAAAAFAAAAATEBAAAACjE1OTY0MzA0NTQDAAAAAjUwAgAAAAQyMDE5BAAAAAEwBwAAAAk5LzIzLzIwMTkIAAAACjEyLzMxLzIwMTEJAAAAATBz2MyKZ0DXCC0mvcpnQNcIKENJUS5UU0U6OTA3Ni5JUV9GSVhFRF9BU1NFVF9U</t>
  </si>
  <si>
    <t>VVJOUy5GWTIwMTIBAAAAHl8NAAIAAAAIMS44MzAzMzkBCAAAAAUAAAABMQEAAAAKMTU1NTcwNDUyMgMAAAACNzkCAAAABDQwNjYEAAAAATAHAAAACTkvMjMvMjAxOQgAAAAJMy8zMS8yMDEyCQAAAAEw/413h2dA1wh5GXLLZ0DXCB9DSVEuWFRSQTpEUFcuSVFfRUJUX0VYQ0wuRlkyMDEwAQAAANIBHQACAAAABDE3MzkBCAAAAAUAAAABMQEAAAAKMTUyOTE2MjM5MAMAAAACNTACAAAAATQEAAAAATAHAAAACTkvMjMvMjAxOQgAAAAKMTIvMzEvMjAxMAkAAAABMHmxzIpnQNcI7TfFymdA1wgtQ0lRLlRTRTo5MDY0LklRX0NBU0hfQ09OVkVSU0lPTi5GWTIwMTYuLi4uSlBZAQAAALlbDQACAAAACDMwLjYzNzg2AQgAAAAFAAAAATEBAAAACjE3OTcxNTYxODQDAAAAAjc5AgAAAAQ0MTg0BAAAAAEwBwAAAAk5LzIzLzIwMTkIAAAACTMvMzEvMjAxNgkAAAABMIIkQoZnQNcIZXypy2dA1wgmQ0lRLlRTRTo5MTAxLklRX0VYVFJBX0FDQ19JVEVNUy5GWTIwMTkBAAAAAlgNAAMAAAAAAClFKo1nQNcIO6ZzymdA1wglQ0lRLlRTRTo5MDg2LklRX05FVF9SRU5UQUxfRVhQLkZZMjAxMQEAAAANbQ0AAgAAAAQxMTcwAQgAAAAFAAAAATEBAAAACjE0NjI3MTI1MjgDAAAAAjc5AgAAAAUyNDI2MQQAAAABMAcAAAAJOS8yMy8yMDE5CAAAAAkzLzMxLzIwMTEJAAAAATA2H2GQZ0DXCPVE2MlnQNcIK0NJUS5UU0U6OTEwMS5JUV9O</t>
  </si>
  <si>
    <t>SV9BVkFJTF9FWENMX01BUkdJTi5GWTIwMTABAAAAAlgNAAIAAAAHLTEuMDI3OQEIAAAABQAAAAExAQAAAAoxMzgxMjA1MDE2AwAAAAI3OQIAAAAENDE4MgQAAAABMAcAAAAJOS8yMy8yMDE5CAAAAAkzLzMxLzIwMTAJAAAAATAcjnCHZ0DXCAfFbMtnQNcIM0NJUS5UU0U6OTA4Ni5JUV9DSEFOR0VfT1RIRVJfTkVUX09QRVJfQVNTRVRTLkZZMjAxMQEAAAANbQ0AAgAAAAQxNDY4AQgAAAAFAAAAATEBAAAACjE0NjI3MTI1MjgDAAAAAjc5AgAAAAQyMDQ1BAAAAAEwBwAAAAk5LzIzLzIwMTkIAAAACTMvMzEvMjAxMQkAAAABMDYfYZBnQNcILTTQyWdA1wg0Q0lRLlRTRTo5MDY5LklRX1RPVEFMX09VVFNUQU5ESU5HX0ZJTElOR19EQVRFLkZZMjAxOQEAAADxbA0AAgAAAAoxNTEuODU4NDYxAQQAAAAFAAAAATUBAAAACjE5Njk5NTAwOTcCAAAABTI0MTUzBgAAAAEwhXdJjWdA1wghqznKZ0DXCCZDSVEuTllTRTpVUFMuSVFfQ0FTSF9BQ1FVSVJFX0NGLkZZMjAxNQEAAADqowMAAgAAAAUtMTkwNAEIAAAABQAAAAExAQAAAAoxODc1NzA3Mzg3AwAAAAMxNjACAAAABDIwNTcEAAAAATAHAAAACTkvMjMvMjAxOQgAAAAKMTIvMzEvMjAxNQkAAAABMPDRHYtnQNcIpY+lymdA1wghQ0lRLlRTRTo5MzY0LklRX1NHQV9NQVJHSU4uRlkyMDE2AQAAAKtgDQACAAAABTYuODM3AQgAAAAFAAAAATEBAAAACjE3OTkyNDM0MjcD</t>
  </si>
  <si>
    <t>AAAAAjc5AgAAAAQ0Mzc1BAAAAAEwBwAAAAk5LzIzLzIwMTkIAAAACTMvMzEvMjAxNgkAAAABMP1md4dnQNcIrHxxy2dA1wgjQ0lRLlRTRTo5MDY0LklRX0JFVEFfMVlSLjIwMTcvMDMvMzEBAAAAuVsNAAIAAAARMC45MjM0MzIyODI4OTM0NTUARJUGp2dA1wh2T1bJZ0DXCB9DSVEuVFNFOjkxMDEuSVFfVE9UQUxfQ0wuRlkyMDE2AQAAAAJYDQACAAAABjQyMTM0MwEIAAAABQAAAAExAQAAAAoxNzk3MjE4NjEwAwAAAAI3OQIAAAAEMTAwOQQAAAABMAcAAAAJOS8yMy8yMDE5CAAAAAkzLzMxLzIwMTYJAAAAATAo0CmNZ0DXCMt+O8pnQNcIKENJUS5OWVNFOlVQUy5JUV9UT1RBTF9ESVZfUEFJRF9DRi5GWTIwMTMBAAAA6qMDAAIAAAAFLTIyNjABCAAAAAUAAAABMQEAAAAKMTc3Nzg3NzkyMAMAAAADMTYwAgAAAAQyMDIyBAAAAAEwBwAAAAk5LzIzLzIwMTkIAAAACjEyLzMxLzIwMTMJAAAAATDvif+LZ0DXCPnzsspnQNcIIENJUS5OWVNFOkZEWC5JUV9CVUlMRElOR1MuRlkyMDE3AQAAAAfmAQADAAAAAAAFPP+LZ0DXCFx0d8pnQNcIIUNJUS5UU0U6OTM2NC5JUV9JTkNfRVFVSVRZLkZZMjAxOAEAAACrYA0AAgAAAAM0NDEBCAAAAAUAAAABMQEAAAAKMTg5NTE4MzY1OAMAAAACNzkCAAAAAjQ3BAAAAAEwBwAAAAk5LzIzLzIwMTkIAAAACTMvMzEvMjAxOAkAAAABMAf0T49nQNcI3XH5yWdA1wglQ0lRLlRTRTo5</t>
  </si>
  <si>
    <t>MzY0LklRX0dBSU5fSU5WRVNUX0NGLkZZMjAxOQEAAACrYA0AAgAAAAMtNzABCAAAAAUAAAABMQEAAAAKMTk3MDIxMzAzMQMAAAACNzkCAAAABDIwOTAEAAAAATAHAAAACTkvMjMvMjAxOQgAAAAJMy8zMS8yMDE5CQAAAAEw/BpQj2dA1wghDx3KZ0DXCCNDSVEuTllTRTpVUFMuSVFfR1JPU1NfTUFSR0lOLkZZMjAxNwEAAADqowMAAgAAAAcyMC44MjQ1AQgAAAAFAAAAATEBAAAACjE5NDY0NDkxOTkDAAAAAzE2MAIAAAAENDA3NAQAAAABMAcAAAAJOS8yMy8yMDE5CAAAAAoxMi8zMS8yMDE3CQAAAAEw6sjohmdA1wji24fLZ0DXCCBDSVEuTllTRTpVUFMuSVFfVE9UQUxfUkVWLkZZMjAxMwEAAADqowMAAgAAAAU1NTQzOAEIAAAABQAAAAExAQAAAAoxNzc3ODc3OTIwAwAAAAMxNjACAAAAAjI4BAAAAAEwBwAAAAk5LzIzLzIwMTkIAAAACjEyLzMxLzIwMTMJAAAAATDvif+LZ0DXCGTHrcpnQNcIKUNJUS5UU0U6OTA4Ni5JUV9UT1RBTF9ERUJUX0NBUElUQUwuRlkyMDEzAQAAAA1tDQACAAAABzMwLjg3MTgBCAAAAAUAAAABMQEAAAAKMTYyNTQ1NzYxOQMAAAACNzkCAAAABDQxODYEAAAAATAHAAAACTkvMjMvMjAxOQgAAAAJMy8zMS8yMDEzCQAAAAEwTsv5h2dA1whP8U7LZ0DXCBtDSVEuVFNFOjkwODYuSVFfRUJJVC5GWTIwMTUBAAAADW0NAAIAAAAFMjMxMDYBCAAAAAUAAAABMQEAAAAKMTc0NTIxNDQ0NAMA</t>
  </si>
  <si>
    <t>AAACNzkCAAAAAzQwMAQAAAABMAcAAAAJOS8yMy8yMDE5CAAAAAkzLzMxLzIwMTUJAAAAATDFTYuPZ0DXCO5giMlnQNcIK0NJUS5OQVNEQVFHUzpFWFBELklRX0lOVkVTVF9MT0FOU19DRi5GWTIwMTgBAAAA9x4EAAMAAAAAAEIR+ohnQNcITDg1y2dA1wgjQ0lRLlRTRTo5MDY5LklRX09USEVSX0VRVUlUWS5GWTIwMTABAAAA8WwNAAIAAAADMTA2AQgAAAAFAAAAATEBAAAACjEzODIyMzcxNDMDAAAAAjc5AgAAAAQxMDI4BAAAAAEwBwAAAAk5LzIzLzIwMTkIAAAACTMvMzEvMjAxMAkAAAABMMxeT45nQNcIJAlQymdA1wggQ0lRLk5BU0RBUUdTOkVYUEQuSVFfTEFORC5GWTIwMDcBAAAA9x4EAAIAAAAHMTc4LjgzNAEIAAAABQAAAAExAQAAAAoxMzMyMjg0MDE4AwAAAAMxNjACAAAABDMwOTgEAAAAATAHAAAACTkvMjMvMjAxOQgAAAAKMTIvMzEvMjAwNwkAAAABMLjap4lnQNcIXzP/ymdA1wgZQ0lRLlRTRTo5MzY0LklRX0FELkZZMjAxMgEAAACrYA0AAwAAAAAAtrJ1j2dA1wjMeBrKZ0DXCDNDSVEuVFNFOjkzNjQuSVFfQ0hBTkdFX09USEVSX05FVF9PUEVSX0FTU0VUUy5GWTIwMTkBAAAAq2ANAAIAAAADNDk4AQgAAAAFAAAAATEBAAAACjE5NzAyMTMwMzEDAAAAAjc5AgAAAAQyMDQ1BAAAAAEwBwAAAAk5LzIzLzIwMTkIAAAACTMvMzEvMjAxOQkAAAABMPwaUI9nQNcIWD/TyWdA1wglQ0lRLk5ZU0U6RkRY</t>
  </si>
  <si>
    <t>LklRX0xUX0RFQlRfRVFVSVRZLkZZMjAxMwEAAAAH5gEAAgAAAAcxNS43NDMxAQgAAAAFAAAAATEBAAAACjE3NDU5OTY5MjMDAAAAAzE2MAIAAAAENDA4NQQAAAABMAcAAAAJOS8yMy8yMDE5CAAAAAk1LzMxLzIwMTMJAAAAATD823CHZ0DXCAoTe8tnQNcIKENJUS5OWVNFOkZEWC5JUV9NSU5PUklUWV9JTlRFUkVTVC5GWTIwMTkBAAAAB+YBAAMAAAAAAO+J/4tnQNcI1IqZymdA1wglQ0lRLk5BU0RBUUdTOkNIUlcuSVFfQ0hBTkdFX0FSLkZZMjAxNwEAAABWnwUAAgAAAAgtMzY0LjE4MQEIAAAABQAAAAExAQAAAAoxOTQ2OTk0ODM5AwAAAAMxNjACAAAABDIwMTgEAAAAATAHAAAACTkvMjMvMjAxOQgAAAAKMTIvMzEvMjAxNwkAAAABMLyMp4lnQNcIKTkLy2dA1wgqQ0lRLk5BU0RBUUdTOkVYUEQuSVFfU1RfREVCVF9JU1NVRUQuRlkyMDA4AQAAAPceBAADAAAAAAALyqaJZ0DXCIbw+spnQNcII0NJUS5OQVNEQVFHUzpDSFJXLklRX0xUX0RFQlQuRlkyMDEzAQAAAFafBQACAAAAAzUwMAEIAAAABQAAAAExAQAAAAoxNzc4NTQ4Njg0AwAAAAMxNjACAAAABDEwNDkEAAAAATAHAAAACTkvMjMvMjAxOQgAAAAKMTIvMzEvMjAxMwkAAAABMC9j/4lnQNcIlCbgymdA1wgoQ0lRLk5ZU0U6VVBTLklRX0NVUlJFTlRfUE9SVF9ERUJULkZZMjAwOQEAAADqowMAAgAAAAMxODEBCAAAAAUAAAABMQEAAAAKMTUyNDcyNDY1</t>
  </si>
  <si>
    <t>NQMAAAADMTYwAgAAAAQxMjk3BAAAAAEwBwAAAAk5LzIzLzIwMTkIAAAACjEyLzMxLzIwMDkJAAAAATAQFf+LZ0DXCBkmtspnQNcIJUNJUS5UU0U6OTA4Ni5JUV9CQVNJQ19FUFNfRVhDTC5GWTIwMTUBAAAADW0NAAIAAAAJMTE4Ljc3OTc1AQgAAAAFAAAAATEBAAAACjE3NDUyMTQ0NDQDAAAAAjc5AgAAAAQzMDY0BAAAAAEwBwAAAAk5LzIzLzIwMTkIAAAACTMvMzEvMjAxNQkAAAABMMVNi49nQNcIsAK4yWdA1wguQ0lRLlRTRTo5MDc2LklRX01JTk9SSVRZX0lOVEVSRVNUX1RPVEFMLkZZMjAwOAEAAAAeXw0AAgAAAAQ2MTUxAQgAAAAFAAAAATEBAAAACjEwNjI3NDIzMTcDAAAAAjc5AgAAAAQxMzEyBAAAAAEwBwAAAAk5LzIzLzIwMTkIAAAACTMvMzEvMjAwOAkAAAABMM6haI5nQNcIU9YUymdA1wgjQ0lRLk5BU0RBUUdTOkNIUlcuSVFfWl9TQ09SRS5GWTIwMTUBAAAAVp8FAAIAAAAIOS40MzQ5ODEBCAAAAAUAAAABMQEAAAAKMTg3NjczNDY3NwMAAAADMTYwAgAAAAYxMDAxMjMEAAAAATAHAAAACTkvMjMvMjAxOQgAAAAKMTIvMzEvMjAxNQkAAAABMO47VoZnQNcIQp6By2dA1wgaQ0lRLlRTRTo5MDY0LklRX1NHQS5GWTIwMTIBAAAAuVsNAAIAAAAFMjU4MzMBCAAAAAUAAAABMQEAAAAKMTU1NDMzNzA5MgMAAAACNzkCAAAAAjIzBAAAAAEwBwAAAAk5LzIzLzIwMTkIAAAACTMvMzEvMjAxMgkAAAABMGxy</t>
  </si>
  <si>
    <t>QoZnQNcIhm8JomdA1wgqQ0lRLlRTRTo5MDg2LklRX1RFVl9FQklUREEuMjAwMC4yMDExLzAzLzMxAQAAAA1tDQACAAAACDQuMzIyOTk4AQcAAAAFAAAAATEBAAAACjE0MzA0Njc5MzMDAAAAATACAAAABjEwMDAzMAQAAAABMAcAAAAJMy8zMS8yMDExCAAAAAkzLzMxLzIwMTEEXGmmZ0DXCLqSb8lnQNcIJkNJUS5UU0U6OTA2NC5JUV9QRVJJT0RMRU5HVEhfSVMuRlkyMDExAQAAALlbDQABAAAAAjEyAPqMypFnQNcIdWaGyWdA1wgoQ0lRLlRTRTo5MDg2LklRX0VBUk5JTkdfQ09fTUFSR0lOLkZZMjAxNwEAAAANbQ0AAgAAAAYyLjk5MzYBCAAAAAUAAAABMQEAAAAKMTg0ODUxNDY0OAMAAAACNzkCAAAABDQxODEEAAAAATAHAAAACTkvMjMvMjAxOQgAAAAJMy8zMS8yMDE3CQAAAAEwdvL5h2dA1whXrkrLZ0DXCDpDSVEuWFRSQTpEUFcuSVFfQ1VTVE9NX0JFVEEuLTEwNFcuMjAxNi8xMi8zMS4uXlRPUElYLkpQWS5IAQAAANIBHQACAAAAEDEuMDM5NDU4MTYyNzY0ODYAT24Gp2dA1wgSrlfJZ0DXCBlDSVEuVFNFOjkwNjkuSVFfUkUuRlkyMDEzAQAAAPFsDQACAAAABTI2NDY4AQgAAAAFAAAAATEBAAAACjE2MjY3MjU3MjQDAAAAAjc5AgAAAAQxMjIyBAAAAAEwBwAAAAk5LzIzLzIwMTkIAAAACTMvMzEvMjAxMwkAAAABMKvTT45nQNcI4vJQymdA1wgkQ0lRLlRTRTo5MDg2LklRX0VRVUlUWV9NRVRIT0QuRlky</t>
  </si>
  <si>
    <t>MDE2AQAAAA1tDQACAAAABDExNzkBCAAAAAUAAAABMQEAAAAKMTc5ODUwNzM2NwMAAAACNzkCAAAABDMwNjMEAAAAATAHAAAACTkvMjMvMjAxOQgAAAAJMy8zMS8yMDE2CQAAAAEwcJyLj2dA1wghbKDJZ0DXCCBDSVEuVFNFOjkwNjIuSVFfTklfTUFSR0lOLkZZMjAxNQEAAAAAWA0AAgAAAAYxLjM3MDUBCAAAAAUAAAABMQEAAAAKMTc0NTM3ODcwNgMAAAACNzkCAAAABDQwOTQEAAAAATAHAAAACTkvMjMvMjAxOQgAAAAJMy8zMS8yMDE1CQAAAAEwmX35h2dA1wj52lbLZ0DXCCRDSVEuVFNFOjkwNjQuSVFfQ0FTSF9JTlRFUkVTVC5GWTIwMTIBAAAAuVsNAAIAAAAEMTI2MAEIAAAABQAAAAExAQAAAAoxNTU0MzM3MDkyAwAAAAI3OQIAAAAEMzAyOAQAAAABMAcAAAAJOS8yMy8yMDE5CAAAAAkzLzMxLzIwMTIJAAAAATD6jMqRZ0DXCGIerslnQNcIHkNJUS5OQVNEQVFHUzpDSFJXLklRX0ZYLkZZMjAxMQEAAABWnwUAAgAAAAYtMS4yMzkBCAAAAAUAAAABMQEAAAAKMTY2MTM1MzczMwMAAAADMTYwAgAAAAQyMTQ0BAAAAAEwBwAAAAk5LzIzLzIwMTkIAAAACjEyLzMxLzIwMTEJAAAAATAtPP+JZ0DXCLKx38pnQNcIHkNJUS5UU0U6OTEwMS5JUV9JTkNfVEFYLkZZMjAxNgEAAAACWA0AAgAAAAUzNzI4MwEIAAAABQAAAAExAQAAAAoxNzk3MjE4NjEwAwAAAAI3OQIAAAACNzUEAAAAATAHAAAACTkvMjMvMjAxOQgA</t>
  </si>
  <si>
    <t>AAAJMy8zMS8yMDE2CQAAAAEwM6kpjWdA1whrWHrKZ0DXCCBDSVEuVFNFOjkzNjQuSVFfT1RIRVJfUkVWLkZZMjAxNAEAAACrYA0AAwAAAAAAcwB2j2dA1wivWwHKZ0DXCBlDSVEuTllTRTpGRFguSVFfQUQuRlkyMDE0AQAAAAfmAQACAAAABi0yMTE0MQEIAAAABQAAAAExAQAAAAoxNzk5NzI2NDgxAwAAAAMxNjACAAAABDEwNzUEAAAAATAHAAAACTkvMjMvMjAxOQgAAAAJNS8zMS8yMDE0CQAAAAEwr9IkjGdA1wjpj23KZ0DXCCFDSVEuVFNFOjkwNjIuSVFfTkVUX0NIQU5HRS5GWTIwMTYBAAAAAFgNAAIAAAAFLTI5MzUBCAAAAAUAAAABMQEAAAAKMTc5ODg5NDk1MgMAAAACNzkCAAAABDIwOTMEAAAAATAHAAAACTkvMjMvMjAxOQgAAAAJMy8zMS8yMDE2CQAAAAEwqpSgkGdA1wiv7M3JZ0DXCDNDSVEuVFNFOjkxMDEuSVFfQ0hBTkdFX09USEVSX05FVF9PUEVSX0FTU0VUUy5GWTIwMDkBAAAAAlgNAAIAAAAENjI0MQEIAAAABQAAAAExAQAAAAoxMzgxMjA2MDQxAwAAAAI3OQIAAAAEMjA0NQQAAAABMAcAAAAJOS8yMy8yMDE5CAAAAAkzLzMxLzIwMDkJAAAAATBONCmNZ0DXCH9SS8pnQNcILUNJUS5UU0U6OTA4Ni5JUV9PVEhFUl9JTlZFU1RfQUNUX1NVUFBMLkZZMjAxNwEAAAANbQ0AAgAAAAQ0MTA4AQgAAAAFAAAAATEBAAAACjE4NDg1MTQ2NDgDAAAAAjc5AgAAAAQyMDUxBAAAAAEwBwAAAAk5LzIzLzIw</t>
  </si>
  <si>
    <t>MTkIAAAACTMvMzEvMjAxNwkAAAABMGTDi49nQNcIX2bayWdA1wgwQ0lRLk5BU0RBUUdTOkVYUEQuSVFfTUlOT1JJVFlfSU5URVJFU1RfSVMuRlkyMDE1AQAAAPceBAACAAAABi0yLjI3NAEIAAAABQAAAAExAQAAAAoxODc1OTA2MTY3AwAAAAMxNjACAAAAAjgzBAAAAAEwBwAAAAk5LzIzLzIwMTkIAAAACjEyLzMxLzIwMTUJAAAAATBinPmIZ0DXCAUjL8tnQNcIJUNJUS5UU0U6OTA2Mi5JUV9EQVlTX1NBTEVTX09VVC5GWTIwMTYBAAAAAFgNAAIAAAAIODMuNjQ3NDcBCAAAAAUAAAABMQEAAAAKMTc5ODg5NDk1MgMAAAACNzkCAAAABDQwNDIEAAAAATAHAAAACTkvMjMvMjAxOQgAAAAJMy8zMS8yMDE2CQAAAAEwmX35h2dA1wiKxEnLZ0DXCB1DSVEuWFRSQTpEUFcuSVFfUkRfRVhQLkZZMjAwOAEAAADSAR0AAwAAAAAAupQei2dA1widCtXKZ0DXCCVDSVEuVFNFOjkzNjQuSVFfTkVUX1JFTlRBTF9FWFAuRlkyMDExAQAAAKtgDQADAAAAAADAjXWPZ0DXCMDx7slnQNcIMENJUS5OQVNEQVFHUzpDSFJXLklRX05JX0FWQUlMX0VYQ0xfTUFSR0lOLkZZMjAxMAEAAABWnwUAAgAAAAU0LjE3MwEIAAAABQAAAAExAQAAAAoxNTg5OTQ2NDIwAwAAAAMxNjACAAAABDQxODIEAAAAATAHAAAACTkvMjMvMjAxOQgAAAAKMTIvMzEvMjAxMAkAAAABMLtk6YZnQNcIb9CLy2dA1wgfQ0lRLlRTRTo5MzY0LklRX0RBX1NVUFBM</t>
  </si>
  <si>
    <t>LkZZMjAxOAEAAACrYA0AAwAAAAAAB/RPj2dA1wgrcxzKZ0DXCC5DSVEuTkFTREFRR1M6RVhQRC5JUV9UT1RBTF9ERUJUX0NBUElUQUwuRlkyMDEwAQAAAPceBAADAAAAAADkYlaGZ0DXCBmYn8tnQNcIIENJUS5UU0U6OTA4Ni5JUV9DSEFOR0VfQVIuRlkyMDE0AQAAAA1tDQACAAAABS00NzM5AQgAAAAFAAAAATEBAAAACjE2ODY2MzgzNTcDAAAAAjc5AgAAAAQyMDE4BAAAAAEwBwAAAAk5LzIzLzIwMTkIAAAACTMvMzEvMjAxNAkAAAABMMVNi49nQNcIrFXZyWdA1wglQ0lRLk5ZU0U6VVBTLklRX0xUX0RFQlRfSVNTVUVELkZZMjAxNgEAAADqowMAAgAAAAQ1OTI3AQgAAAAFAAAAATEBAAAACjE5NDY0NDkxOTgDAAAAAzE2MAIAAAAEMjAzNAQAAAABMAcAAAAJOS8yMy8yMDE5CAAAAAoxMi8zMS8yMDE2CQAAAAEw5vgdi2dA1wgbdHDKZ0DXCChDSVEuVFNFOjkzNjQuSVFfVE9UQUxfREVCVC5GWTIwMTEuLi4uSlBZAQAAAKtgDQACAAAAATABCAAAAAUAAAABMQEAAAAKMTQ2MjcxMjMzNgMAAAACNzkCAAAABDQxNzMEAAAAATAHAAAACTkvMjMvMjAxOQgAAAAJMy8zMS8yMDExCQAAAAEwgiRChmdA1wglv6bLZ0DXCCRDSVEuVFNFOjkwODYuSVFfRUJJVERBLkZZMjAxMy4uLi5KUFkBAAAADW0NAAIAAAAFMzYwMjgBCAAAAAUAAAABMQEAAAAKMTYyNTQ1NzYxOQMAAAACNzkCAAAABDQwNTEEAAAAATAHAAAACTkv</t>
  </si>
  <si>
    <t>MjMvMjAxOQgAAAAJMy8zMS8yMDEzCQAAAAEwkdZBhmdA1wi9T53LZ0DXCCBDSVEuTllTRTpVUFMuSVFfUkRfRVhQX0ZOLkZZMjAxNQEAAADqowMAAwAAAAAAAqsdi2dA1wi4QaXKZ0DXCB9DSVEuVFNFOjkwNjQuSVFfT1BFUl9JTkMuRlkyMDAyAQAAALlbDQACAAAABTUzMTg5AQgAAAAFAAAAATEBAAAACDU0MTkyMTY3AwAAAAI3OQIAAAACMjEEAAAAATAHAAAACTkvMjMvMjAxOQgAAAAJMy8zMS8yMDAyCQAAAAEwbHJChmdA1wg++w+iZ0DXCB5DSVEuTkFTREFRR1M6RVhQRC5JUV9SRS5GWTIwMTMBAAAA9x4EAAIAAAAIMjA4Ny4zNzYBCAAAAAUAAAABMQEAAAAKMTc3Nzg4OTgwMQMAAAADMTYwAgAAAAQxMjIyBAAAAAEwBwAAAAk5LzIzLzIwMTkIAAAACjEyLzMxLzIwMTMJAAAAATDRPqeJZ0DXCNqb/MpnQNcIGUNJUS5OWVNFOlVQUy5JUV9GWC5GWTIwMTQBAAAA6qMDAAIAAAAELTEzOAEIAAAABQAAAAExAQAAAAoxODI4NjQ2NzAwAwAAAAMxNjACAAAABDIxNDQEAAAAATAHAAAACTkvMjMvMjAxOQgAAAAKMTIvMzEvMjAxNAkAAAABMAKrHYtnQNcIZSCqymdA1wghQ0lRLlRTRTo5MDYyLklRX1RPVEFMX0xJQUIuRlkyMDA5AQAAAABYDQACAAAABjY4NzczOAEIAAAABQAAAAExAQAAAAoxMzgyNTA1NDM3AwAAAAI3OQIAAAAEMTI3NgQAAAABMAcAAAAJOS8yMy8yMDE5CAAAAAkzLzMxLzIwMDkJAAAAATD8</t>
  </si>
  <si>
    <t>CLaQZ0DXCPxxuslnQNcII0NJUS5UU0U6OTA2Mi5JUV9UT1RBTF9FUVVJVFkuRlkyMDEwAQAAAABYDQACAAAABjQ5NTg4MgEIAAAABQAAAAExAQAAAAoxMzgyNTA0MzgwAwAAAAI3OQIAAAAEMTI3NQQAAAABMAcAAAAJOS8yMy8yMDE5CAAAAAkzLzMxLzIwMTAJAAAAATDwL7aQZ0DXCMNxpclnQNcIIENJUS5UU0U6OTA3Ni5JUV9PVEhFUl9SRVYuRlkyMDE4AQAAAB5fDQADAAAAAAAv6jKOZ0DXCOcEYMpnQNcIJkNJUS5OQVNEQVFHUzpFWFBELklRX1NHQV9NQVJHSU4uRlkyMDEzAQAAAPceBAACAAAABjAuNTQ2NwEIAAAABQAAAAExAQAAAAoxNzc3ODg5ODAxAwAAAAMxNjACAAAABDQzNzUEAAAAATAHAAAACTkvMjMvMjAxOQgAAAAKMTIvMzEvMjAxMwkAAAABMORiVoZnQNcIMfyXy2dA1wgfQ0lRLlhUUkE6RFBXLklRX0VCSVRfSU5ULkZZMjAxMAEAAADSAR0AAgAAAAg1LjQwMjg1NwEIAAAABQAAAAExAQAAAAoxNTI5MTYyMzkwAwAAAAI1MAIAAAAENDE4OQQAAAABMAcAAAAJOS8yMy8yMDE5CAAAAAoxMi8zMS8yMDEwCQAAAAEwzu/ohmdA1wixhl/LZ0DXCCBDSVEuVFNFOjkwNjQuSVFfSU5WRU5UT1JZLkZZMjAxNwEAAAC5Ww0AAgAAAAQyNzczAQgAAAAFAAAAATEBAAAACjE4NDc5NzY5NzYDAAAAAjc5AgAAAAQxMDQzBAAAAAEwBwAAAAk5LzIzLzIwMTkIAAAACTMvMzEvMjAxNwkAAAABMC3VqZFnQNcI</t>
  </si>
  <si>
    <t>wJiXyWdA1wgnQ0lRLk5ZU0U6RkRYLklRX1RPVEFMX09USEVSX09QRVIuRlkyMDEzAQAAAAfmAQACAAAABDc5ODkBCAAAAAUAAAABMQEAAAAKMTc0NTk5NjkyMwMAAAADMTYwAgAAAAMzODAEAAAAATAHAAAACTkvMjMvMjAxOQgAAAAJNS8zMS8yMDEzCQAAAAEw2DYkjGdA1wi7eWfKZ0DXCCFDSVEuVFNFOjkwNzYuSVFfRUFSTklOR19DTy5GWTIwMTgBAAAAHl8NAAIAAAAFMjAwMDQBCAAAAAUAAAABMQEAAAAKMTg5NTAwMjE4MgMAAAACNzkCAAAAATcEAAAAATAHAAAACTkvMjMvMjAxOQgAAAAJMy8zMS8yMDE4CQAAAAEwL+oyjmdA1wgZoD3KZ0DXCBlDSVEuWFRSQTpEUFcuSVFfRE8uRlkyMDA3AQAAANIBHQACAAAAAzg1OAEIAAAABQAAAAExAQAAAAk4MDM0MTcyMjADAAAAAjUwAgAAAAI0MAQAAAABMAcAAAAJOS8yMy8yMDE5CAAAAAoxMi8zMS8yMDA3CQAAAAEwxm0ei2dA1wgFf6vKZ0DXCCdDSVEuVFNFOjkwNzYuSVFfRUJJVERBX0NBUEVYX0lOVC5GWTIwMDkBAAAAHl8NAAIAAAAJMzAuNjU1MTcyAQgAAAAFAAAAATEBAAAACjEzODY3MjM4NTUDAAAAAjc5AgAAAAQ0MTkxBAAAAAEwBwAAAAk5LzIzLzIwMTkIAAAACTMvMzEvMjAwOQkAAAABMP+Nd4dnQNcIonFny2dA1wgnQ0lRLk5BU0RBUUdTOkVYUEQuSVFfQ0FTSF9JTlZFU1QuRlkyMDE3AQAAAPceBAACAAAABy0xMS42ODUBCAAAAAUAAAABMQEA</t>
  </si>
  <si>
    <t>AAAKMTk0NjcwNDc3NQMAAAADMTYwAgAAAAQyMDA1BAAAAAEwBwAAAAk5LzIzLzIwMTkIAAAACjEyLzMxLzIwMTcJAAAAATBM6vmIZ0DXCOoRGctnQNcIJENJUS5UU0U6OTA3Ni5JUV9DT01NT05fRElWX0NGLkZZMjAxNgEAAAAeXw0AAwAAAAAAN8MyjmdA1wgChCvKZ0DXCCVDSVEuTllTRTpGRFguSVFfU1RfREVCVF9JU1NVRUQuRlkyMDE1AQAAAAfmAQADAAAAAAAF7/6LZ0DXCNuUM8pnQNcIL0NJUS5UU0U6OTEwMS5JUV9PVEhFUl9OT05fT1BFUl9FWFBfU1VQUEwuRlkyMDE2AQAAAAJYDQACAAAABDM1NzgBCAAAAAUAAAABMQEAAAAKMTc5NzIxODYxMAMAAAACNzkCAAAAAjg1BAAAAAEwBwAAAAk5LzIzLzIwMTkIAAAACTMvMzEvMjAxNgkAAAABMDOpKY1nQNcI3A9qymdA1wghQ0lRLlRTRTo5MDY0LklRX1RPVEFMX0xJQUIuRlkyMDA5AQAAALlbDQACAAAABjM4MzM0NwEIAAAABQAAAAExAQAAAAoxMzgyNTA1NjU5AwAAAAI3OQIAAAAEMTI3NgQAAAABMAcAAAAJOS8yMy8yMDE5CAAAAAkzLzMxLzIwMDkJAAAAATAQP8qRZ0DXCGD3pslnQNcIHkNJUS5UU0U6OTA2Mi5JUV9MVF9ERUJULkZZMjAxNwEAAAAAWA0AAgAAAAYzMzQ3MjQBCAAAAAUAAAABMQEAAAAKMTg0ODg3OTQ5NQMAAAACNzkCAAAABDEwNDkEAAAAATAHAAAACTkvMjMvMjAxOQgAAAAJMy8zMS8yMDE3CQAAAAEwp7ugkGdA1wjTAsbJZ0DX</t>
  </si>
  <si>
    <t>CCtDSVEuWFRSQTpEUFcuSVFfTklfQVZBSUxfRVhDTF9NQVJHSU4uRlkyMDA4AQAAANIBHQACAAAABy0xLjc4MDkBCAAAAAUAAAABMQEAAAAKMTM5MzE4NDg3NwMAAAACNTACAAAABDQxODIEAAAAATAHAAAACTkvMjMvMjAxOQgAAAAKMTIvMzEvMjAwOAkAAAABMM7v6IZnQNcIJ5OFy2dA1wgkQ0lRLk5ZU0U6VVBTLklRX1VOTEVWRVJFRF9GQ0YuRlkyMDExAQAAAOqjAwACAAAABDQ0OTQBCAAAAAUAAAABMQEAAAAKMTY2MDg4OTAxMgMAAAADMTYwAgAAAAQ0NDIzBAAAAAEwBwAAAAk5LzIzLzIwMTkIAAAACjEyLzMxLzIwMTEJAAAAATAGY/+LZ0DXCOPotspnQNcIHUNJUS5UU0U6OTA2NC5JUV9SRF9FWFAuRlkyMDExAQAAALlbDQADAAAAAAATZsqRZ0DXCM7KoclnQNcIKUNJUS5OQVNEQVFHUzpFWFBELklRX0VCSVREQS5GWTIwMTIuLi4uSlBZAQAAAPceBAACAAAACzQ5MzY1Ljk4MzMxAQgAAAAFAAAAATEBAAAACjE3MjEwMTkyODEDAAAAAjc5AgAAAAQ0MDUxBAAAAAEwBwAAAAk5LzIzLzIwMTkIAAAACjEyLzMxLzIwMTIJAAAAATCR1kGGZ0DXCJgSpctnQNcII0NJUS5OWVNFOlVQUy5JUV9QRV9FWENMLi4yMDA4LzAzLzMxAQAAAOqjAwACAAAACjIwMi44MzMzMzMBBwAAAAUAAAABMQEAAAAJNTIzNzIyNjc1AwAAAAEwAgAAAAYxMDAwMjcEAAAAATAHAAAACTMvMzEvMjAwOAgAAAAJMy8zMS8yMDA43fdp</t>
  </si>
  <si>
    <t>pmdA1wjvgWfJZ0DXCBlDSVEuVFNFOjkzNjQuSVFfQUQuRlkyMDE0AQAAAKtgDQADAAAAAAAnf0+PZ0DXCIE7G8pnQNcIGkNJUS5UU0U6OTA2OS5JUV9DSVAuRlkyMDEwAQAAAPFsDQACAAAAAzQ4NAEIAAAABQAAAAExAQAAAAoxMzgyMjM3MTQzAwAAAAI3OQIAAAAEMzAzMwQAAAABMAcAAAAJOS8yMy8yMDE5CAAAAAkzLzMxLzIwMTAJAAAAATDMXk+OZ0DXCCQJUMpnQNcIIUNJUS5UU0U6OTA2Mi5JUV9OSV9DT01QQU5ZLkZZMjAwOAEAAAAAWA0AAgAAAAUzNzMxMwEIAAAABQAAAAExAQAAAAoxMDc5MzcwNjI5AwAAAAI3OQIAAAAFNDE1NzEEAAAAATAHAAAACTkvMjMvMjAxOQgAAAAJMy8zMS8yMDA4CQAAAAEwxru1kGdA1wgV4ZLJZ0DXCCpDSVEuVFNFOjkwNjQuSVFfSU5URVJFU1RfSU5WRVNUX0lOQy5GWTIwMTgBAAAAuVsNAAIAAAADOTgwAQgAAAAFAAAAATEBAAAACjE4OTQzMTU0OTYDAAAAAjc5AgAAAAI2NQQAAAABMAcAAAAJOS8yMy8yMDE5CAAAAAkzLzMxLzIwMTgJAAAAATAd/KmRZ0DXCKxxnslnQNcILkNJUS5OQVNEQVFHUzpDSFJXLklRX0FTU0VUX1dSSVRFRE9XTl9DRi5GWTIwMTABAAAAVp8FAAMAAAAAADAV/4lnQNcI1DzfymdA1wggQ0lRLlRTRTo5MDY5LklRX1BBUlRfVElNRS5GWTIwMTABAAAA8WwNAAMAAAAAAMxeT45nQNcIdX4tymdA1wghQ0lRLlRTRTo5MDY0LklRX1NHQV9NQVJH</t>
  </si>
  <si>
    <t>SU4uRlkyMDE5AQAAALlbDQACAAAABjIuNTE1OAEIAAAABQAAAAExAQAAAAoxOTY5MzA0MjUwAwAAAAI3OQIAAAAENDM3NQQAAAABMAcAAAAJOS8yMy8yMDE5CAAAAAkzLzMxLzIwMTkJAAAAATCuL/mHZ0DXCOEASctnQNcIIkNJUS5OWVNFOkZEWC5JUV9RVUlDS19SQVRJTy5GWTIwMTIBAAAAB+YBAAIAAAAIMS40MDQzNTQBCAAAAAUAAAABMQEAAAAKMTY4Njg5MTYwMgMAAAADMTYwAgAAAAQ0MTIxBAAAAAEwBwAAAAk5LzIzLzIwMTkIAAAACTUvMzEvMjAxMgkAAAABMPzbcIdnQNcIxKN/y2dA1wgeQ0lRLlhUUkE6RFBXLklRX1NUX0RFQlQuRlkyMDE2AQAAANIBHQADAAAAAABPTc2KZ0DXCGNYx8pnQNcIIENJUS5UU0U6OTA2NC5JUV9PVEhFUl9SRVYuRlkyMDExAQAAALlbDQADAAAAAAATZsqRZ0DXCKNbrclnQNcIKENJUS5UU0U6OTA4Ni5JUV9FQVJOSU5HX0NPX01BUkdJTi5GWTIwMTEBAAAADW0NAAIAAAAGMS44ODYxAQgAAAAFAAAAATEBAAAACjE0NjI3MTI1MjgDAAAAAjc5AgAAAAQ0MTgxBAAAAAEwBwAAAAk5LzIzLzIwMTkIAAAACTMvMzEvMjAxMQkAAAABMJSk+YdnQNcI2Adcy2dA1wggQ0lRLlRTRTo5MDYyLklRX1BBUlRfVElNRS5GWTIwMDkBAAAAAFgNAAMAAAAAAPwItpBnQNcINbTTyWdA1wgoQ0lRLlRTRTo5MTAxLklRX0dXX0lOVEFOX0FNT1JUX0NGLkZZMjAxMwEAAAACWA0AAwAAAAAA</t>
  </si>
  <si>
    <t>KNApjWdA1wgDaWbKZ0DXCCJDSVEuVFNFOjkwNjIuSVFfQ0FTSF9JTlZFU1QuRlkyMDExAQAAAABYDQACAAAABi00ODA4NgEIAAAABQAAAAExAQAAAAoxNjI1NjUxMTU4AwAAAAI3OQIAAAAEMjAwNQQAAAABMAcAAAAJOS8yMy8yMDE5CAAAAAkzLzMxLzIwMTEJAAAAATDafbaQZ0DXCCsZzMlnQNcIJ0NJUS5UU0U6OTA2OS5JUV9ORVRfSU5URVJFU1RfRVhQLkZZMjAxMgEAAADxbA0AAgAAAAQtMTA3AQgAAAAFAAAAATEBAAAACjE1NTU3MDQ1MDkDAAAAAjc5AgAAAAMzNjgEAAAAATAHAAAACTkvMjMvMjAxOQgAAAAJMy8zMS8yMDEyCQAAAAEwtqxPjmdA1wgRJmLKZ0DXCCNDSVEuVFNFOjkwNjIuSVFfR1JPU1NfTUFSR0lOLkZZMjAxMQEAAAAAWA0AAgAAAAY2LjU5MTMBCAAAAAUAAAABMQEAAAAKMTYyNTY1MTE1OAMAAAACNzkCAAAABDQwNzQEAAAAATAHAAAACTkvMjMvMjAxOQgAAAAJMy8zMS8yMDExCQAAAAEwsFb5h2dA1wif4E3LZ0DXCCVDSVEuTkFTREFRR1M6Q0hSVy5JUV9UT1RBTF9SRVYuRlkyMDEzAQAAAFafBQACAAAACTEyNzUyLjA3NgEIAAAABQAAAAExAQAAAAoxNzc4NTQ4Njg0AwAAAAMxNjACAAAAAjI4BAAAAAEwBwAAAAk5LzIzLzIwMTkIAAAACjEyLzMxLzIwMTMJAAAAATAvY/+JZ0DXCJYi98pnQNcILENJUS5UU0U6OTM2NC5JUV9ORVRfREVCVF9FQklUREFfQ0FQRVguRlkyMDA5AQAA</t>
  </si>
  <si>
    <t>AKtgDQADAAAAAk5NAQgAAAAFAAAAATEBAAAACjEzODQ4ODA0MzYDAAAAAjc5AgAAAAUyMzMxNAQAAAABMAcAAAAJOS8yMy8yMDE5CAAAAAkzLzMxLzIwMDkJAAAAATBuGfqHZ0DXCOVERstnQNcIJkNJUS5UU0U6OTA2NC5JUV9DQVNIX0NPTlZFUlNJT04uRlkyMDA1AQAAALlbDQACAAAACDMuNzM0MzE1AQgAAAAFAAAAATEBAAAACTM0NzE4OTk2NgMAAAACNzkCAAAABDQxODQEAAAAATAHAAAACTkvMjMvMjAxOQgAAAAJMy8zMS8yMDA1CQAAAAEwd1XchWdA1wjAWRGiZ0DXCBtDSVEuVFNFOjkwNjkuSVFfR1BQRS5GWTIwMTEBAAAA8WwNAAMAAAAAAL+FT45nQNcIbqUtymdA1wgnQ0lRLk5BU0RBUUdTOkNIUlcuSVFfQURWRVJUSVNJTkcuRlkyMDEzAQAAAFafBQADAAAAAAAvY/+JZ0DXCJQm4MpnQNcIKENJUS5UU0U6OTA2OS5JUV9FQVJOSU5HX0NPX01BUkdJTi5GWTIwMTQBAAAA8WwNAAIAAAAGMi4wMDQyAQgAAAAFAAAAATEBAAAACjE2ODcwNzk2NDMDAAAAAjc5AgAAAAQ0MTgxBAAAAAEwBwAAAAk5LzIzLzIwMTkIAAAACTMvMzEvMjAxNAkAAAABMO3bd4dnQNcIPilzy2dA1wgZQ0lRLlRTRTo5MDY0LklRX0ZYLkZZMjAwOAEAAAC5Ww0AAgAAAAMtMjIBCAAAAAUAAAABMQEAAAAKMTA1ODkxNDk5NQMAAAACNzkCAAAABDIxNDQEAAAAATAHAAAACTkvMjMvMjAxOQgAAAAJMy8zMS8yMDA4CQAAAAEwED/K</t>
  </si>
  <si>
    <t>kWdA1wiNtJTJZ0DXCClDSVEuVFNFOjkwNjQuSVFfQVNTRVRfV1JJVEVET1dOX0NGLkZZMjAxMwEAAAC5Ww0AAwAAAAAA7rPKkWdA1wgnYZbJZ0DXCBxDSVEuVFNFOjkwNjIuSVFfQ0FQRVguRlkyMDE2AQAAAABYDQACAAAABi01MDIxOQEIAAAABQAAAAExAQAAAAoxNzk4ODk0OTUyAwAAAAI3OQIAAAAEMjAyMQQAAAABMAcAAAAJOS8yMy8yMDE5CAAAAAkzLzMxLzIwMTYJAAAAATCqlKCQZ0DXCLXFzclnQNcIG0NJUS5UU0U6OTM2NC5JUV9FQklULkZZMjAwOQEAAACrYA0AAgAAAAUyMTA1OAEIAAAABQAAAAExAQAAAAoxMzg0ODgwNDM2AwAAAAI3OQIAAAADNDAwBAAAAAEwBwAAAAk5LzIzLzIwMTkIAAAACTMvMzEvMjAwOQkAAAABMOMWdY9nQNcIgeHKyWdA1wglQ0lRLk5ZU0U6VVBTLklRX1NQRUNJQUxfRElWX0NGLkZZMjAxNQEAAADqowMAAwAAAAAA8NEdi2dA1wgP/67KZ0DXCBxDSVEuVFNFOjkwNjIuSVFfREFfQ0YuRlkyMDE3AQAAAABYDQACAAAABTU3Nzc1AQgAAAAFAAAAATEBAAAACjE4NDg4Nzk0OTUDAAAAAjc5AgAAAAQyMTYwBAAAAAEwBwAAAAk5LzIzLzIwMTkIAAAACTMvMzEvMjAxNwkAAAABMKe7oJBnQNcIynznyWdA1wgtQ0lRLk5BU0RBUUdTOkVYUEQuSVFfVE9UQUxfREVCVF9FUVVJVFkuRlkyMDE4AQAAAPceBAADAAAAAADZiVaGZ0DXCIYSnstnQNcIIENJUS5OWVNFOlVQUy5JUV9D</t>
  </si>
  <si>
    <t>SEFOR0VfQVIuRlkyMDExAQAAAOqjAwACAAAABC02NTcBCAAAAAUAAAABMQEAAAAKMTY2MDg4OTAxMgMAAAADMTYwAgAAAAQyMDE4BAAAAAEwBwAAAAk5LzIzLzIwMTkIAAAACjEyLzMxLzIwMTEJAAAAATAGY/+LZ0DXCC8xsspnQNcIIUNJUS5UU0U6OTEwMS5JUV9OSV9DT01QQU5ZLkZZMjAwOAEAAAACWA0AAgAAAAYxMTg1NzgBCAAAAAUAAAABMQEAAAAKMTM4MDI4NjUwNAMAAAACNzkCAAAABTQxNTcxBAAAAAEwBwAAAAk5LzIzLzIwMTkIAAAACTMvMzEvMjAwOAkAAAABMIV3SY1nQNcI2jZcymdA1wgeQ0lRLk5BU0RBUUdTOkNIUlcuSVFfQUUuRlkyMDE3AQAAAFafBQACAAAABzE2My41NDUBCAAAAAUAAAABMQEAAAAKMTk0Njk5NDgzOQMAAAADMTYwAgAAAAQxMDE2BAAAAAEwBwAAAAk5LzIzLzIwMTkIAAAACjEyLzMxLzIwMTcJAAAAATC8jKeJZ0DXCFRx/spnQNcIJUNJUS5UU0U6OTEwMS5JUV9PVEhFUl9DQV9TVVBQTC5GWTIwMTcBAAAAAlgNAAIAAAAFODEyODABCAAAAAUAAAABMQEAAAAKMTg0NzkxMjMzMAMAAAACNzkCAAAABDEwNTUEAAAAATAHAAAACTkvMjMvMjAxOQgAAAAJMy8zMS8yMDE3CQAAAAEwHfcpjWdA1whqCnPKZ0DXCC1DSVEuTkFTREFRR1M6Q0hSVy5JUV9DVVJSRU5UX1BPUlRfREVCVC5GWTIwMDcBAAAAVp8FAAMAAAAAANRH1opnQNcIanTZymdA1wghQ0lRLlRTRTo5MDg2LklR</t>
  </si>
  <si>
    <t>X1RPVEFMX0RFQlQuRlkyMDE1AQAAAA1tDQACAAAABjEwMDg3NAEIAAAABQAAAAExAQAAAAoxNzQ1MjE0NDQ0AwAAAAI3OQIAAAAENDE3MwQAAAABMAcAAAAJOS8yMy8yMDE5CAAAAAkzLzMxLzIwMTUJAAAAATB4dYuPZ0DXCJSj2clnQNcIJENJUS5UU0U6OTA2Mi5JUV9JTkNfRVFVSVRZX0NGLkZZMjAxNwEAAAAAWA0AAgAAAAUtMTczMwEIAAAABQAAAAExAQAAAAoxODQ4ODc5NDk1AwAAAAI3OQIAAAAEMjA4NgQAAAABMAcAAAAJOS8yMy8yMDE5CAAAAAkzLzMxLzIwMTcJAAAAATCnu6CQZ0DXCDep3slnQNcIIkNJUS5UU0U6OTA2OS5JUV9DQVNIX0lOVkVTVC5GWTIwMTABAAAA8WwNAAIAAAAFLTIyMzQBCAAAAAUAAAABMQEAAAAKMTM4MjIzNzE0MwMAAAACNzkCAAAABDIwMDUEAAAAATAHAAAACTkvMjMvMjAxOQgAAAAJMy8zMS8yMDEwCQAAAAEwzF5PjmdA1wgXtSDKZ0DXCCxDSVEuTllTRTpGRFguSVFfREVCVF9FUVVJVl9PUEVSX0xFQVNFLkZZMjAwOQEAAAAH5gEAAgAAAAUxNzgyNAEIAAAABQAAAAExAQAAAAoxNDYxNDc1MjgxAwAAAAMxNjACAAAABTIxNjcxBAAAAAEwBwAAAAk5LzIzLzIwMTkIAAAACTUvMzEvMjAwOQkAAAABMK/CI4xnQNcI5+YHymdA1wgzQ0lRLlRTRTo5MDYyLklRX0NIQU5HRV9PVEhFUl9ORVRfT1BFUl9BU1NFVFMuRlkyMDE5AQAAAABYDQACAAAABi0yNDYxNAEIAAAABQAA</t>
  </si>
  <si>
    <t>AAExAQAAAAoxOTcwMDUxNDc1AwAAAAI3OQIAAAAEMjA0NQQAAAABMAcAAAAJOS8yMy8yMDE5CAAAAAkzLzMxLzIwMTkJAAAAATCw4qCQZ0DXCIzVzslnQNcIKENJUS5OWVNFOkZEWC5JUV9UT1RBTF9ERUJUX1JFUEFJRC5GWTIwMTIBAAAAB+YBAAIAAAADLTI5AQgAAAAFAAAAATEBAAAACjE2ODY4OTE2MDIDAAAAAzE2MAIAAAAEMjE2NgQAAAABMAcAAAAJOS8yMy8yMDE5CAAAAAk1LzMxLzIwMTIJAAAAATDYNiSMZ0DXCC3SjcpnQNcIH0NJUS5UU0U6OTA2OS5JUV9BUl9UVVJOUy5GWTIwMTABAAAA8WwNAAIAAAAIOC4yNjU0MzIBCAAAAAUAAAABMQEAAAAKMTM4MjIzNzE0MwMAAAACNzkCAAAABDQwMDEEAAAAATAHAAAACTkvMjMvMjAxOQgAAAAJMy8zMS8yMDEwCQAAAAEw9bR3h2dA1wgmNGHLZ0DXCChDSVEuVFNFOjkwNjQuSVFfVE9UQUxfREVCVF9FQklUREEuRlkyMDE3AQAAALlbDQACAAAACDIuMTk5MjY2AQgAAAAFAAAAATEBAAAACjE4NDc5NzY5NzYDAAAAAjc5AgAAAAQ0MTkyBAAAAAEwBwAAAAk5LzIzLzIwMTkIAAAACTMvMzEvMjAxNwkAAAABMK4v+YdnQNcIXNVRy2dA1wgnQ0lRLlRTRTo5MDg2LklRX1RPVEFMX1JFVi5GWTIwMTAuLi4uSlBZAQAAAA1tDQACAAAABjMzMTkxNwEIAAAABQAAAAExAQAAAAoxMzgxMjA1NDc4AwAAAAI3OQIAAAACMjgEAAAAATAHAAAACTkvMjMvMjAxOQgAAAAJ</t>
  </si>
  <si>
    <t>My8zMS8yMDEwCQAAAAEw2LBWhmdA1whbrp7LZ0DXCCdDSVEuVFNFOjkwNjIuSVFfRUJJVERBX0NBUEVYX0lOVC5GWTIwMTcBAAAAAFgNAAIAAAAJMTIuMDA5NjQ5AQgAAAAFAAAAATEBAAAACjE4NDg4Nzk0OTUDAAAAAjc5AgAAAAQ0MTkxBAAAAAEwBwAAAAk5LzIzLzIwMTkIAAAACTMvMzEvMjAxNwkAAAABMJl9+YdnQNcI5ChXy2dA1wglQ0lRLlRTRTo5MTAxLklRX1BSRUZfRElWX09USEVSLkZZMjAwOQEAAAACWA0AAwAAAAAAXA0pjWdA1wgR11PKZ0DXCCFDSVEuTllTRTpVUFMuSVFfVE9UQUxfTElBQi5GWTIwMTcBAAAA6qMDAAIAAAAFNDQ1NTABCAAAAAUAAAABMQEAAAAKMTk0NjQ0OTE5OQMAAAADMTYwAgAAAAQxMjc2BAAAAAEwBwAAAAk5LzIzLzIwMTkIAAAACjEyLzMxLzIwMTcJAAAAATDbHx6LZ0DXCFnjuMpnQNcIJENJUS5UU0U6OTA2NC5JUV9DVVJSRU5DWV9HQUlOLkZZMjAxNgEAAAC5Ww0AAgAAAAQtMzE3AQgAAAAFAAAAATEBAAAACjE3OTcxNTYxODQDAAAAAjc5AgAAAAIzOAQAAAABMAcAAAAJOS8yMy8yMDE5CAAAAAkzLzMxLzIwMTYJAAAAATA3rqmRZ0DXCBgvr8lnQNcIIkNJUS5OWVNFOlVQUy5JUV9RVUlDS19SQVRJTy5GWTIwMDgBAAAA6qMDAAIAAAAHMC45MjY1NwEIAAAABQAAAAExAQAAAAoxNDMzODE4MjQwAwAAAAMxNjACAAAABDQxMjEEAAAAATAHAAAACTkvMjMvMjAxOQgA</t>
  </si>
  <si>
    <t>AAAKMTIvMzEvMjAwOAkAAAABMPcCcYdnQNcIqi5qy2dA1wglQ0lRLlRTRTo5MTAxLklRX0RJTFVUX0VQU19FWENMLkZZMjAxNAEAAAACWA0AAgAAAAUxOTQuOAEIAAAABQAAAAExAQAAAAoxNjg2NDAyOTM5AwAAAAI3OQIAAAADMTQyBAAAAAEwBwAAAAk5LzIzLzIwMTkIAAAACTMvMzEvMjAxNAkAAAABMB33KY1nQNcI9HghymdA1wgZQ0lRLlRTRTo5MTAxLklRX0FFLkZZMjAxOQEAAAACWA0AAgAAAAQ5NTk3AQgAAAAFAAAAATEBAAAACjE5Njg5OTgwMDIDAAAAAjc5AgAAAAQxMDE2BAAAAAEwBwAAAAk5LzIzLzIwMTkIAAAACTMvMzEvMjAxOQkAAAABMClFKo1nQNcIxImLymdA1wglQ0lRLlRTRTo5MzY0LklRX09USEVSX09QRVJfQUNULkZZMjAxNgEAAACrYA0AAgAAAAUtOTA0MwEIAAAABQAAAAExAQAAAAoxNzk5MjQzNDI3AwAAAAI3OQIAAAAEMjA0NwQAAAABMAcAAAAJOS8yMy8yMDE5CAAAAAkzLzMxLzIwMTYJAAAAATAUzU+PZ0DXCAH9+MlnQNcILENJUS5OQVNEQVFHUzpDSFJXLklRX0NBU0hfT1BFUi5GWTIwMDkuLi4uSlBZAQAAAFafBQACAAAADDM0NjgwLjc3MTUzNQEIAAAABQAAAAExAQAAAAoxNTI1NTc4MjE5AwAAAAI3OQIAAAAEMjAwNgQAAAABMAcAAAAJOS8yMy8yMDE5CAAAAAoxMi8zMS8yMDA5CQAAAAEwdktChmdA1wjbdqvLZ0DXCChDSVEuVFNFOjkwNjIuSVFfVE9UQUxfREVCVC5G</t>
  </si>
  <si>
    <t>WTIwMTQuLi4uSlBZAQAAAABYDQACAAAABjMxNTg1MAEIAAAABQAAAAExAQAAAAoxNjg3MDQ0NjUxAwAAAAI3OQIAAAAENDE3MwQAAAABMAcAAAAJOS8yMy8yMDE5CAAAAAkzLzMxLzIwMTQJAAAAATCCJEKGZ0DXCIJgpctnQNcIJ0NJUS5UU0U6OTM2NC5JUV9UT1RBTF9SRVYuRlkyMDEzLi4uLkpQWQEAAACrYA0AAgAAAAYyMzIyNzYBCAAAAAUAAAABMQEAAAAKMTYyNTk3NTMzNwMAAAACNzkCAAAAAjI4BAAAAAEwBwAAAAk5LzIzLzIwMTkIAAAACTMvMzEvMjAxMwkAAAABMNiwVoZnQNcIUtWey2dA1wglQ0lRLlRTRTo5MzY0LklRX1NUX0RFQlRfUkVQQUlELkZZMjAxNAEAAACrYA0AAwAAAAAAJ39Pj2dA1whf4QnKZ0DXCBlDSVEuWFRSQTpEUFcuSVFfTkkuRlkyMDA5AQAAANIBHQACAAAAAzY0NAEIAAAABQAAAAExAQAAAAoxNDM1Njc2MTM1AwAAAAI1MAIAAAACMTUEAAAAATAHAAAACTkvMjMvMjAxOQgAAAAKMTIvMzEvMjAwOQkAAAABMISKzIpnQNcIsMGhymdA1wglQ0lRLlRTRTo5MDY5LklRX0xUX0RFQlRfUkVQQUlELkZZMjAxMgEAAADxbA0AAgAAAAUtODIwMgEIAAAABQAAAAExAQAAAAoxNTU1NzA0NTA5AwAAAAI3OQIAAAAEMjAzNgQAAAABMAcAAAAJOS8yMy8yMDE5CAAAAAkzLzMxLzIwMTIJAAAAATCr00+OZ0DXCCV0YspnQNcIKUNJUS5YVFJBOkRQVy5JUV9DT01NT05fUFJFRl9ESVZfQ0Yu</t>
  </si>
  <si>
    <t>RlkyMDE4AQAAANIBHQADAAAAAADeINaKZ0DXCLmR68pnQNcIGUNJUS5UU0U6OTA4Ni5JUV9BRS5GWTIwMDgBAAAADW0NAAIAAAAFMTAwNjkBCAAAAAUAAAABMQEAAAAKMTA2MTE5ODQ2MgMAAAACNzkCAAAABDEwMTYEAAAAATAHAAAACTkvMjMvMjAxOQgAAAAJMy8zMS8yMDA4CQAAAAEwBDpekGdA1wjwZr7JZ0DXCCJDSVEuVFNFOjkwNzYuSVFfR0FJTl9JTlZFU1QuRlkyMDA5AQAAAB5fDQACAAAABS0xMzE5AQgAAAAFAAAAATEBAAAACjEzODY3MjM4NTUDAAAAAjc5AgAAAAI2MgQAAAABMAcAAAAJOS8yMy8yMDE5CAAAAAkzLzMxLzIwMDkJAAAAATDOoWiOZ0DXCEr9FMpnQNcIKUNJUS5UU0U6OTA4Ni5JUV9BU1NFVF9XUklURURPV05fQ0YuRlkyMDEyAQAAAA1tDQADAAAAAAD3RWGQZ0DXCC6ZyMlnQNcIHkNJUS5UU0U6OTA2OS5JUV9XSVBfSU5WLkZZMjAwOAEAAADxbA0AAgAAAAM1MDMBCAAAAAUAAAABMQEAAAAKMTA2Mjc0NTU2OQMAAAACNzkCAAAABDMyMTkEAAAAATAHAAAACTkvMjMvMjAxOQgAAAAJMy8zMS8yMDA4CQAAAAEw5OlOjmdA1wilc0bKZ0DXCBlDSVEuVFNFOjkzNjQuSVFfUkUuRlkyMDE5AQAAAKtgDQACAAAABjI5NTIwOAEIAAAABQAAAAExAQAAAAoxOTcwMjEzMDMxAwAAAAI3OQIAAAAEMTIyMgQAAAABMAcAAAAJOS8yMy8yMDE5CAAAAAkzLzMxLzIwMTkJAAAAATD8GlCPZ0DXCPXV</t>
  </si>
  <si>
    <t>8clnQNcIKkNJUS5UU0U6OTEwMS5JUV9URVZfRUJJVERBLjIwMDAuMjAxMS8wMy8zMQEAAAACWA0AAgAAAAY1LjcxNzIBBwAAAAUAAAABMQEAAAAKMTQyOTg5NjUyOQMAAAABMAIAAAAGMTAwMDMwBAAAAAEwBwAAAAkzLzMxLzIwMTEIAAAACTMvMzEvMjAxMQRcaaZnQNcIZcpwyWdA1wglQ0lRLlRTRTo5MTAxLklRX0dXX0lOVEFOX0FNT1JULkZZMjAxNQEAAAACWA0AAwAAAAAAn4MpjWdA1wiyVzvKZ0DXCCRDSVEuTllTRTpVUFMuSVFfSU5DX0VRVUlUWV9DRi5GWTIwMTQBAAAA6qMDAAMAAAAAAAKrHYtnQNcImvm3ymdA1wgzQ0lRLlRTRTo5MTAxLklRX0NIQU5HRV9PVEhFUl9ORVRfT1BFUl9BU1NFVFMuRlkyMDEyAQAAAAJYDQACAAAABS02Njg0AQgAAAAFAAAAATEBAAAACjE2MjU1MDAxMDQDAAAAAjc5AgAAAAQyMDQ1BAAAAAEwBwAAAAk5LzIzLzIwMTkIAAAACTMvMzEvMjAxMgkAAAABMDOpKY1nQNcIgVD+yWdA1wgZQ0lRLlRTRTo5MzY0LklRX05JLkZZMjAxOQEAAACrYA0AAgAAAAUxODM4OAEIAAAABQAAAAExAQAAAAoxOTcwMjEzMDMxAwAAAAI3OQIAAAACMTUEAAAAATAHAAAACTkvMjMvMjAxOQgAAAAJMy8zMS8yMDE5CQAAAAEwB/RPj2dA1wi95vnJZ0DXCCFDSVEuVFNFOjkwNjkuSVFfT1RIRVJfT1BFUi5GWTIwMTMBAAAA8WwNAAMAAAAAAKvTT45nQNcIM/lHymdA1wgmQ0lRLlRTRTo5MDYy</t>
  </si>
  <si>
    <t>LklRX0RFRl9UQVhfTElBQl9MVC5GWTIwMDgBAAAAAFgNAAIAAAAFMTg4MzMBCAAAAAUAAAABMQEAAAAKMTA3OTM3MDYyOQMAAAACNzkCAAAABDEwMjcEAAAAATAHAAAACTkvMjMvMjAxOQgAAAAJMy8zMS8yMDA4CQAAAAEwxru1kGdA1whHxarJZ0DXCCVDSVEuTllTRTpVUFMuSVFfU1RfREVCVF9JU1NVRUQuRlkyMDEwAQAAAOqjAwADAAAAAAAFPP+LZ0DXCIS2nspnQNcIHkNJUS5UU0U6OTA3Ni5JUV9aX1NDT1JFLkZZMjAxMgEAAAAeXw0AAgAAAAcyLjIyNTY1AQgAAAAFAAAAATEBAAAACjE1NTU3MDQ1MjIDAAAAAjc5AgAAAAYxMDAxMjMEAAAAATAHAAAACTkvMjMvMjAxOQgAAAAJMy8zMS8yMDEyCQAAAAEw/413h2dA1whi4EbLZ0DXCBpDSVEuVFNFOjkxMDEuSVFfRUJULkZZMjAxMwEAAAACWA0AAgAAAAUzMjU5MwEIAAAABQAAAAExAQAAAAoxNjI1MzQ2MTY2AwAAAAI3OQIAAAADMTM5BAAAAAEwBwAAAAk5LzIzLzIwMTkIAAAACTMvMzEvMjAxMwkAAAABMCjQKY1nQNcIxatxymdA1wgjQ0lRLlRTRTo5MDg2LklRX0ZJTklTSEVEX0lOVi5GWTIwMTMBAAAADW0NAAIAAAADMzYyAQgAAAAFAAAAATEBAAAACjE2MjU0NTc2MTkDAAAAAjc5AgAAAAQzMDc1BAAAAAEwBwAAAAk5LzIzLzIwMTkIAAAACTMvMzEvMjAxMwkAAAABMCBtYZBnQNcIAGHqyWdA1wggQ0lRLk5BU0RBUUdTOkNIUlcuSVFfQVBJQy5G</t>
  </si>
  <si>
    <t>WTIwMTcBAAAAVp8FAAIAAAAGNDQ0LjI4AQgAAAAFAAAAATEBAAAACjE5NDY5OTQ4MzkDAAAAAzE2MAIAAAAEMTA4NAQAAAABMAcAAAAJOS8yMy8yMDE5CAAAAAoxMi8zMS8yMDE3CQAAAAEwvIyniWdA1whUcf7KZ0DXCChDSVEuVFNFOjkxMDEuSVFfREVGX1RBWF9BU1NFVFNfTFQuRlkyMDE0AQAAAAJYDQACAAAABDc0NDUBCAAAAAUAAAABMQEAAAAKMTY4NjQwMjkzOQMAAAACNzkCAAAABDEwMjYEAAAAATAHAAAACTkvMjMvMjAxOQgAAAAJMy8zMS8yMDE0CQAAAAEwHfcpjWdA1wguO0zKZ0DXCDpDSVEuTllTRTpGRFguSVFfQ1VTVE9NX0JFVEEuLTEwNFcuMjAxMy8wNS8zMS4uXlRPUElYLkpQWS5IAQAAAAfmAQACAAAAETAuNTYyOTU0MjcxMDEwNDQ0AMdZW6dnQNcISq1eyWdA1wgmQ0lRLlRTRTo5MDg2LklRX0NBU0hfQ09OVkVSU0lPTi5GWTIwMTkBAAAADW0NAAIAAAAJMzguMDkwMzA1AQgAAAAFAAAAATEBAAAACjE5Njg5OTgwMzADAAAAAjc5AgAAAAQ0MTg0BAAAAAEwBwAAAAk5LzIzLzIwMTkIAAAACTMvMzEvMjAxOQkAAAABMHby+YdnQNcI5URGy2dA1wgdQ0lRLlRTRTo5MDY0LklRX0NPTU1PTi5GWTIwMDgBAAAAuVsNAAIAAAAGMTIwNzI1AQgAAAAFAAAAATEBAAAACjEwNTg5MTQ5OTUDAAAAAjc5AgAAAAQxMTAzBAAAAAEwBwAAAAk5LzIzLzIwMTkIAAAACTMvMzEvMjAwOAkAAAABMBA/ypFn</t>
  </si>
  <si>
    <t>QNcIq0qJyWdA1wgzQ0lRLk5BU0RBUUdTOkVYUEQuSVFfVE9UQUxfTElBQl9UT1RBTF9BU1NFVFMuRlkyMDA4AQAAAPceBAACAAAABzM0LjEyNTUBCAAAAAUAAAABMQEAAAAKMTQzMzg4MDU5MwMAAAADMTYwAgAAAAQ0MTg4BAAAAAEwBwAAAAk5LzIzLzIwMTkIAAAACjEyLzMxLzIwMDgJAAAAATDkYlaGZ0DXCJH2kstnQNcIJENJUS5UU0U6OTA2Mi5JUV9DT01NT05fRElWX0NGLkZZMjAwOAEAAAAAWA0AAgAAAAUtOTQ4NwEIAAAABQAAAAExAQAAAAoxMDc5MzcwNjI5AwAAAAI3OQIAAAAEMjA3NAQAAAABMAcAAAAJOS8yMy8yMDE5CAAAAAkzLzMxLzIwMDgJAAAAATAQ4rWQZ0DXCNcjpclnQNcIKkNJUS5UU0U6OTA2Mi5JUV9JTlRFUkVTVF9JTlZFU1RfSU5DLkZZMjAwNAEAAAAAWA0AAgAAAAQxNzExAQgAAAAFAAAAATEBAAAACTE4NDI4NzYwNAMAAAACNzkCAAAAAjY1BAAAAAEwBwAAAAk5LzIzLzIwMTkIAAAACTMvMzEvMjAwNAkAAAABMIw4KYVnQNcIjbINomdA1wglQ0lRLlRTRTo5MDY0LklRX0JBU0lDX0VQU19FWENMLkZZMjAxOQEAAAC5Ww0AAgAAAAk2NS4xMzcyNzcBCAAAAAUAAAABMQEAAAAKMTk2OTMwNDI1MAMAAAACNzkCAAAABDMwNjQEAAAAATAHAAAACTkvMjMvMjAxOQgAAAAJMy8zMS8yMDE5CQAAAAEwFCOqkWdA1wgMiKTJZ0DXCCZDSVEuTkFTREFRR1M6Q0hSVy5JUV9OSV9DT01QQU5Z</t>
  </si>
  <si>
    <t>LkZZMjAxOAEAAABWnwUAAgAAAAc2NjQuNTA1AQgAAAAFAAAAATEBAAAACjE5NDY5OTQ4MjIDAAAAAzE2MAIAAAAFNDE1NzEEAAAAATAHAAAACTkvMjMvMjAxOQgAAAAKMTIvMzEvMjAxOAkAAAABMLyMp4lnQNcIi5f+ymdA1wgpQ0lRLlhUUkE6RFBXLklRX0RBWVNfSU5WRU5UT1JZX09VVC5GWTIwMTIBAAAA0gEdAAIAAAAIMi4xNzY5NjgBCAAAAAUAAAABMQEAAAAKMTY2MzI4MTM0OQMAAAACNTACAAAABDQwMzUEAAAAATAHAAAACTkvMjMvMjAxOQgAAAAKMTIvMzEvMjAxMgkAAAABMMoW6YZnQNcItA2Ly2dA1wgdQ0lRLk5ZU0U6RkRYLklRX0VCSVREQS5GWTIwMTMBAAAAB+YBAAIAAAAENjExMgEIAAAABQAAAAExAQAAAAoxNzQ1OTk2OTIzAwAAAAMxNjACAAAABDQwNTEEAAAAATAHAAAACTkvMjMvMjAxOQgAAAAJNS8zMS8yMDEzCQAAAAEwzV0kjGdA1wjkFYTKZ0DXCCVDSVEuVFNFOjkzNjQuSVFfR0FJTl9BU1NFVFNfQ0YuRlkyMDEyAQAAAKtgDQACAAAAAzU3MgEIAAAABQAAAAExAQAAAAoxNTU1NzA0NTU0AwAAAAI3OQIAAAAEMjAyNgQAAAABMAcAAAAJOS8yMy8yMDE5CAAAAAkzLzMxLzIwMTIJAAAAATC2snWPZ0DXCNHmAMpnQNcIJkNJUS5OWVNFOkZEWC5JUV9JTlZFU1RfTE9BTlNfQ0YuRlkyMDE4AQAAAAfmAQADAAAAAAAGY/+LZ0DXCIQVb8pnQNcIJENJUS5UU0U6OTA2Mi5JUV9FUVVJVFlf</t>
  </si>
  <si>
    <t>TUVUSE9ELkZZMjAxNQEAAAAAWA0AAwAAAAAAs22gkGdA1wjMd83JZ0DXCB5DSVEuTkFTREFRR1M6Q0hSVy5JUV9BUC5GWTIwMTABAAAAVp8FAAIAAAAHNTY3Ljk2MQEIAAAABQAAAAExAQAAAAoxNTg5OTQ2NDIwAwAAAAMxNjACAAAABDEwMTgEAAAAATAHAAAACTkvMjMvMjAxOQgAAAAKMTIvMzEvMjAxMAkAAAABMDAV/4lnQNcI1DzfymdA1wgpQ0lRLk5ZU0U6VVBTLklRX0NPTU1PTl9QUkVGX0RJVl9DRi5GWTIwMTYBAAAA6qMDAAMAAAAAAOb4HYtnQNcIkN2lymdA1wgbQ0lRLlhUUkE6RFBXLklRX0xBTkQuRlkyMDExAQAAANIBHQACAAAABDQ0ODkBCAAAAAUAAAABMQEAAAAKMTU5NjQzMDQ1NAMAAAACNTACAAAABDMwOTgEAAAAATAHAAAACTkvMjMvMjAxOQgAAAAKMTIvMzEvMjAxMQkAAAABMHPYzIpnQNcINxWnymdA1wgZQ0lRLk5ZU0U6RkRYLklRX0FSLkZZMjAxOQEAAAAH5gEAAgAAAAQ5MTE2AQgAAAAFAAAAATEBAAAACjE5NzE1NTIzODEDAAAAAzE2MAIAAAAEMTAyMQQAAAABMAcAAAAJOS8yMy8yMDE5CAAAAAk1LzMxLzIwMTkJAAAAATAGY/+LZ0DXCEHpd8pnQNcIKENJUS5OWVNFOlVQUy5JUV9GSVhFRF9BU1NFVF9UVVJOUy5GWTIwMTEBAAAA6qMDAAIAAAAIMy4wMzM4NzcBCAAAAAUAAAABMQEAAAAKMTY2MDg4OTAxMgMAAAADMTYwAgAAAAQ0MDY2BAAAAAEwBwAAAAk5LzIzLzIwMTkIAAAA</t>
  </si>
  <si>
    <t>CjEyLzMxLzIwMTEJAAAAATDreeiGZ0DXCPfVe8tnQNcIKENJUS5UU0U6OTA3Ni5JUV9NSU5PUklUWV9JTlRFUkVTVC5GWTIwMTQBAAAAHl8NAAIAAAAEODg2MwEIAAAABQAAAAExAQAAAAoxNjg2NjM4MDQzAwAAAAI3OQIAAAAEMTA1MgQAAAABMAcAAAAJOS8yMy8yMDE5CAAAAAkzLzMxLzIwMTQJAAAAATCldDKOZ0DXCLewKcpnQNcIJkNJUS5OQVNEQVFHUzpFWFBELklRX0VBUk5JTkdfQ08uRlkyMDEwAQAAAPceBAACAAAABzM0NC4yMDUBCAAAAAUAAAABMQEAAAAKMTU4OTYzNjQzMQMAAAADMTYwAgAAAAE3BAAAAAEwBwAAAAk5LzIzLzIwMTkIAAAACjEyLzMxLzIwMTAJAAAAATDo8KaJZ0DXCPO3FctnQNcIKkNJUS5OWVNFOlVQUy5JUV9UT1RBTF9BU1NFVFMuRlkyMDE2Li4uLkpQWQEAAADqowMAAgAAAAo0NzE0MDE0Ljc1AQgAAAAFAAAAATEBAAAACjE5NDY0NDkxOTgDAAAAAjc5AgAAAAQxMDA3BAAAAAEwBwAAAAk5LzIzLzIwMTkIAAAACjEyLzMxLzIwMTYJAAAAATCT/UGGZ0DXCEqYrctnQNcIJ0NJUS5UU0U6OTA4Ni5JUV9EQVlTX1BBWUFCTEVfT1VULkZZMjAxOAEAAAANbQ0AAgAAAAkzMS40NDI5MjUBCAAAAAUAAAABMQEAAAAKMTg5NDA4NDc5MgMAAAACNzkCAAAABDQxODMEAAAAATAHAAAACTkvMjMvMjAxOQgAAAAJMy8zMS8yMDE4CQAAAAEwdvL5h2dA1wjVqFPLZ0DXCCdDSVEuVFNFOjkw</t>
  </si>
  <si>
    <t>NjQuSVFfTkVUX0lOVEVSRVNUX0VYUC5GWTIwMTQBAAAAuVsNAAIAAAADMjExAQgAAAAFAAAAATEBAAAACjE2ODY2MzgxOTEDAAAAAjc5AgAAAAMzNjgEAAAAATAHAAAACTkvMjMvMjAxOQgAAAAJMy8zMS8yMDE0CQAAAAEwH4apkWdA1wjph5bJZ0DXCB9DSVEuTkFTREFRR1M6Q0hSVy5JUV9FQlQuRlkyMDEwAQAAAFafBQACAAAABzYyNC4xMDIBCAAAAAUAAAABMQEAAAAKMTU4OTk0NjQyMAMAAAADMTYwAgAAAAMxMzkEAAAAATAHAAAACTkvMjMvMjAxOQgAAAAKMTIvMzEvMjAxMAkAAAABMDAV/4lnQNcI13/xymdA1wgoQ0lRLlRTRTo5MDYyLklRX0VBUk5JTkdfQ09fTUFSR0lOLkZZMjAxNAEAAAAAWA0AAgAAAAUxLjUzNwEIAAAABQAAAAExAQAAAAoxNjg3MDQ0NjUxAwAAAAI3OQIAAAAENDE4MQQAAAABMAcAAAAJOS8yMy8yMDE5CAAAAAkzLzMxLzIwMTQJAAAAATCwVvmHZ0DXCE3gP8tnQNcIMkNJUS5OQVNEQVFHUzpFWFBELklRX09USEVSX0lOVkVTVF9BQ1RfU1VQUEwuRlkyMDE0AQAAAPceBAACAAAABy0yNy40MzkBCAAAAAUAAAABMQEAAAAKMTgyOTA3MzUxNgMAAAADMTYwAgAAAAQyMDUxBAAAAAEwBwAAAAk5LzIzLzIwMTkIAAAACjEyLzMxLzIwMTQJAAAAATBinPmIZ0DXCDJrDstnQNcIK0NJUS5UU0U6OTA3Ni5JUV9SRVRVUk5fQ09NTU9OX0VRVUlUWS5GWTIwMTQBAAAAHl8NAAIAAAAGNC42</t>
  </si>
  <si>
    <t>ODcyAQgAAAAFAAAAATEBAAAACjE2ODY2MzgwNDMDAAAAAjc5AgAAAAUzMzMyMAQAAAABMAcAAAAJOS8yMy8yMDE5CAAAAAkzLzMxLzIwMTQJAAAAATD/jXeHZ0DXCF8/a8tnQNcIJ0NJUS5UU0U6OTA2NC5JUV9DQVNIX09QRVIuRlkyMDEwLi4uLkpQWQEAAAC5Ww0AAgAAAAU3NzA2NAEIAAAABQAAAAExAQAAAAoxMzgyNTA1MzUzAwAAAAI3OQIAAAAEMjAwNgQAAAABMAcAAAAJOS8yMy8yMDE5CAAAAAkzLzMxLzIwMTAJAAAAATB2S0KGZ0DXCAU0p8tnQNcIP0NJUS5OQVNEQVFHUzpDSFJXLklRX0NVU1RPTV9CRVRBLi0xMDRXLjIwMTYvMTIvMzEuLl5UT1BJWC5KUFkuSAEAAABWnwUAAgAAABEwLjQxMTU5NjU0Mzc1MjAzMwDHWVunZ0DXCGBfXslnQNcIHENJUS5UU0U6OTM2NC5JUV9DQVBFWC5GWTIwMTcBAAAAq2ANAAIAAAAGLTE2MTE2AQgAAAAFAAAAATEBAAAACjE4NDkwMjY3MDEDAAAAAjc5AgAAAAQyMDIxBAAAAAEwBwAAAAk5LzIzLzIwMTkIAAAACTMvMzEvMjAxNwkAAAABMBTNT49nQNcIFvIKymdA1wgZQ0lRLlRTRTo5MDc2LklRX0dQLkZZMjAxMgEAAAAeXw0AAgAAAAU0Njc2NQEIAAAABQAAAAExAQAAAAoxNTU1NzA0NTIyAwAAAAI3OQIAAAACMTAEAAAAATAHAAAACTkvMjMvMjAxOQgAAAAJMy8zMS8yMDEyCQAAAAEwsRZpjmdA1wiMux7KZ0DXCCdDSVEuVFNFOjkxMDEuSVFfQ0FTSF9PUEVS</t>
  </si>
  <si>
    <t>LkZZMjAxOC4uLi5KUFkBAAAAAlgNAAIAAAAFODkwOTABCAAAAAUAAAABMQEAAAAKMTg5NDA4NDcxOAMAAAACNzkCAAAABDIwMDYEAAAAATAHAAAACTkvMjMvMjAxOQgAAAAJMy8zMS8yMDE4CQAAAAEwdktChmdA1wj6LobLZ0DXCCBDSVEuVFNFOjkwNjIuSVFfTFRfSU5WRVNULkZZMjAxNQEAAAAAWA0AAgAAAAYxNzI0MTEBCAAAAAUAAAABMQEAAAAKMTc0NTM3ODcwNgMAAAACNzkCAAAABDEwNTQEAAAAATAHAAAACTkvMjMvMjAxOQgAAAAJMy8zMS8yMDE1CQAAAAEws22gkGdA1wjVUM3JZ0DXCBtDSVEuVFNFOjkwNzYuSVFfTlBQRS5GWTIwMTEBAAAAHl8NAAIAAAAGMjc2NTQ0AQgAAAAFAAAAATEBAAAACjE0NjI2NTI5MjMDAAAAAjc5AgAAAAQxMDA0BAAAAAEwBwAAAAk5LzIzLzIwMTkIAAAACTMvMzEvMjAxMQkAAAABMKfvaI5nQNcInw3zyWdA1wggQ0lRLlRTRTo5MDY0LklRX0NIQU5HRV9BUC5GWTIwMTkBAAAAuVsNAAIAAAAEMzc3MgEIAAAABQAAAAExAQAAAAoxOTY5MzA0MjUwAwAAAAI3OQIAAAAEMjAxNwQAAAABMAcAAAAJOS8yMy8yMDE5CAAAAAkzLzMxLzIwMTkJAAAAATAUI6qRZ0DXCLPxjMlnQNcIKENJUS5OQVNEQVFHUzpDSFJXLklRX0lOVEVSRVNUX0VYUC5GWTIwMTQBAAAAVp8FAAIAAAAHLTI0Ljk4NwEIAAAABQAAAAExAQAAAAoxODI5OTI3ODE5AwAAAAMxNjACAAAAAjgyBAAAAAEw</t>
  </si>
  <si>
    <t>BwAAAAk5LzIzLzIwMTkIAAAACjEyLzMxLzIwMTQJAAAAATAMiv+JZ0DXCIlN4MpnQNcIK0NJUS5OWVNFOlVQUy5JUV9NSU5PUklUWV9JTlRFUkVTVF9DRi5GWTIwMTMBAAAA6qMDAAMAAAAAAO+J/4tnQNcI+XOaymdA1wgoQ0lRLlRTRTo5MzY0LklRX0NVUlJFTlRfUE9SVF9ERUJULkZZMjAxNQEAAACrYA0AAwAAAAAAIqZPj2dA1whoiRvKZ0DXCCdDSVEuVFNFOjkwNjkuSVFfREFZU19QQVlBQkxFX09VVC5GWTIwMTUBAAAA8WwNAAIAAAAJMzguMDIwOTU1AQgAAAAFAAAAATEBAAAACjE3NDU5MTY2ODIDAAAAAjc5AgAAAAQ0MTgzBAAAAAEwBwAAAAk5LzIzLzIwMTkIAAAACTMvMzEvMjAxNQkAAAABMO3bd4dnQNcIltpdy2dA1wgmQ0lRLlRTRTo5MDYyLklRX0xUX0RFQlRfQ0FQSVRBTC5GWTIwMTIBAAAAAFgNAAIAAAAHMjkuNTAzMwEIAAAABQAAAAExAQAAAAoxNjI1NjUwODkwAwAAAAI3OQIAAAAENDE4NwQAAAABMAcAAAAJOS8yMy8yMDE5CAAAAAkzLzMxLzIwMTIJAAAAATCwVvmHZ0DXCIgHTstnQNcIK0NJUS5UU0U6OTA3Ni5JUV9OSV9BVkFJTF9FWENMX01BUkdJTi5GWTIwMTQBAAAAHl8NAAIAAAAGMi44NTA1AQgAAAAFAAAAATEBAAAACjE2ODY2MzgwNDMDAAAAAjc5AgAAAAQ0MTgyBAAAAAEwBwAAAAk5LzIzLzIwMTkIAAAACTMvMzEvMjAxNAkAAAABMP+Nd4dnQNcIXz9ry2dA1wgoQ0lRLlRT</t>
  </si>
  <si>
    <t>RTo5MTAxLklRX1RPVEFMX0RFQlRfRUJJVERBLkZZMjAxNwEAAAACWA0AAgAAAAkxMi42NDAyMDcBCAAAAAUAAAABMQEAAAAKMTg0NzkxMjMzMAMAAAACNzkCAAAABDQxOTIEAAAAATAHAAAACTkvMjMvMjAxOQgAAAAJMy8zMS8yMDE3CQAAAAEwHbVwh2dA1wjzOWbLZ0DXCCRDSVEuVFNFOjkwNjIuSVFfUEVSSU9EREFURV9JUy5GWTIwMDgBAAAAAFgNAAUAAAAKMjAwOC8wMy8zMQAUI6qRZ0DXCPBIeaJnQNcII0NJUS5UU0U6OTA2NC5JUV9UT1RBTF9FUVVJVFkuRlkyMDA3AQAAALlbDQACAAAABjQ1MTY5NAEIAAAABQAAAAExAQAAAAk2NTQzMzIwNzEDAAAAAjc5AgAAAAQxMjc1BAAAAAEwBwAAAAk5LzIzLzIwMTkIAAAACTMvMzEvMjAwNwkAAAABMIIu3IVnQNcIolR+yWdA1wghQ0lRLlRTRTo5MzY0LklRX0NBU0hfRklOQU4uRlkyMDA5AQAAAKtgDQACAAAABS03NzE4AQgAAAAFAAAAATEBAAAACjEzODQ4ODA0MzYDAAAAAjc5AgAAAAQyMDA0BAAAAAEwBwAAAAk5LzIzLzIwMTkIAAAACTMvMzEvMjAwOQkAAAABMOI9dY9nQNcI6zTCyWdA1wgmQ0lRLk5ZU0U6VVBTLklRX09USEVSX0xUX0FTU0VUUy5GWTIwMTUBAAAA6qMDAAIAAAAEMTI2NwEIAAAABQAAAAExAQAAAAoxODc1NzA3Mzg3AwAAAAMxNjACAAAABDEwNjAEAAAAATAHAAAACTkvMjMvMjAxOQgAAAAKMTIvMzEvMjAxNQkAAAABMAKrHYtnQNcI</t>
  </si>
  <si>
    <t>wwqBymdA1wggQ0lRLlRTRTo5MDY5LklRX01BQ0hJTkVSWS5GWTIwMDkBAAAA8WwNAAIAAAAFMTA4MjkBCAAAAAUAAAABMQEAAAAKMTM4MjIzNzIxMAMAAAACNzkCAAAABDMxMTQEAAAAATAHAAAACTkvMjMvMjAxOQgAAAAJMy8zMS8yMDA5CQAAAAEw7BBPjmdA1whIKzbKZ0DXCCBDSVEuVFNFOjkxMDEuSVFfTFRfSU5WRVNULkZZMjAwOAEAAAACWA0AAgAAAAYzNjgyODUBCAAAAAUAAAABMQEAAAAKMTM4MDI4NjUwNAMAAAACNzkCAAAABDEwNTQEAAAAATAHAAAACTkvMjMvMjAxOQgAAAAJMy8zMS8yMDA4CQAAAAEwgJ5JjWdA1wiTKf7JZ0DXCCRDSVEuVFNFOjkwNjkuSVFfSU1QQUlSTUVOVF9HVy5GWTIwMTgBAAAA8WwNAAMAAAAAAJBQSY1nQNcIDZtbymdA1wghQ0lRLlRTRTo5MzY0LklRX0lOQ19FUVVJVFkuRlkyMDA4AQAAAKtgDQACAAAAAjQzAQgAAAAFAAAAATEBAAAACjEwNTkyNDQ5MzkDAAAAAjc5AgAAAAI0NwQAAAABMAcAAAAJOS8yMy8yMDE5CAAAAAkzLzMxLzIwMDgJAAAAATBREYyPZ0DXCN3K9clnQNcINkNJUS5OQVNEQVFHUzpDSFJXLklRX0NIQU5HRV9ORVRfV09SS0lOR19DQVBJVEFMLkZZMjAxMgEAAABWnwUAAgAAAAcxMjIuNDU4AQgAAAAFAAAAATEBAAAACjE3MjE3MjQ0NDADAAAAAzE2MAIAAAAENDQyMQQAAAABMAcAAAAJOS8yMy8yMDE5CAAAAAoxMi8zMS8yMDEyCQAAAAEwL2P/</t>
  </si>
  <si>
    <t>iWdA1wiQhujKZ0DXCCRDSVEuVFNFOjkxMDEuSVFfQ1VSUkVOVF9SQVRJTy5GWTIwMTUBAAAAAlgNAAIAAAAIMS41NjkzMDgBCAAAAAUAAAABMQEAAAAKMTc0NDk0NjEwNgMAAAACNzkCAAAABDQwMzAEAAAAATAHAAAACTkvMjMvMjAxOQgAAAAJMy8zMS8yMDE1CQAAAAEwHI5wh2dA1whdbHDLZ0DXCBxDSVEuTllTRTpVUFMuSVFfRUJJVEEuRlkyMDE4AQAAAOqjAwACAAAABDU3OTcBCAAAAAUAAAABMQEAAAAKMTk0NjQ0OTIwMQMAAAADMTYwAgAAAAYxMDA2ODkEAAAAATAHAAAACTkvMjMvMjAxOQgAAAAKMTIvMzEvMjAxOAkAAAABMNBGHotnQNcIxnOhymdA1wgjQ0lRLlhUUkE6RFBXLklRX0ZJTklTSEVEX0lOVi5GWTIwMTMBAAAA0gEdAAIAAAACNjkBCAAAAAUAAAABMQEAAAAKMTcyMzAxNjkxMAMAAAACNTACAAAABDMwNzUEAAAAATAHAAAACTkvMjMvMjAxOQgAAAAKMTIvMzEvMjAxMwkAAAABMGQmzYpnQNcI+Oi9ymdA1wgfQ0lRLlRTRTo5MzY0LklRX0VCSVRfSU5ULkZZMjAxOAEAAACrYA0AAwAAAAAA/WZ3h2dA1wivI2fLZ0DXCC1DSVEuTllTRTpVUFMuSVFfT1RIRVJfSU5WRVNUX0FDVF9TVVBQTC5GWTIwMDgBAAAA6qMDAAIAAAAELTM2MwEIAAAABQAAAAExAQAAAAoxNDMzODE4MjQwAwAAAAMxNjACAAAABDIwNTEEAAAAATAHAAAACTkvMjMvMjAxOQgAAAAKMTIvMzEvMjAwOAkAAAABMAXv/otn</t>
  </si>
  <si>
    <t>QNcIeiCxymdA1wgmQ0lRLlRTRTo5MzY0LklRX05FVF9ERUJUX0VCSVREQS5GWTIwMTYBAAAAq2ANAAMAAAACTk0BCAAAAAUAAAABMQEAAAAKMTc5OTI0MzQyNwMAAAACNzkCAAAABDQxOTMEAAAAATAHAAAACTkvMjMvMjAxOQgAAAAJMy8zMS8yMDE2CQAAAAEw/WZ3h2dA1wivI2fLZ0DXCCNDSVEuWFRSQTpEUFcuSVFfVE9UQUxfQVNTRVRTLkZZMjAxNQEAAADSAR0AAgAAAAUzNzg3MAEIAAAABQAAAAExAQAAAAoxODMwOTM2ODM2AwAAAAI1MAIAAAAEMTAwNwQAAAABMAcAAAAJOS8yMy8yMDE5CAAAAAoxMi8zMS8yMDE1CQAAAAEwZCbNimdA1whKTcvKZ0DXCCVDSVEuVFNFOjkxMDEuSVFfTFRfREVCVF9FUVVJVFkuRlkyMDExAQAAAAJYDQACAAAACDEyMS4zNTgzAQgAAAAFAAAAATEBAAAACjE2MjU1MDAzOTUDAAAAAjc5AgAAAAQ0MDg1BAAAAAEwBwAAAAk5LzIzLzIwMTkIAAAACTMvMzEvMjAxMQkAAAABMByOcIdnQNcI/Opsy2dA1wguQ0lRLlRTRTo5MDc2LklRX1RPVEFMX0RFQlRfRUJJVERBX0NBUEVYLkZZMjAxNAEAAAAeXw0AAgAAAAgwLjc1ODk5OAEIAAAABQAAAAExAQAAAAoxNjg2NjM4MDQzAwAAAAI3OQIAAAAFMjMzMTMEAAAAATAHAAAACTkvMjMvMjAxOQgAAAAJMy8zMS8yMDE0CQAAAAEw/413h2dA1wh2P3LLZ0DXCCZDSVEuTkFTREFRR1M6RVhQRC5JUV9DQVNIX1RBWEVTLkZZMjAwOQEA</t>
  </si>
  <si>
    <t>AAD3HgQAAgAAAAcxNTguNzQ1AQgAAAAFAAAAATEBAAAACjE1MjUzMjc5MTgDAAAAAzE2MAIAAAAEMzA1MwQAAAABMAcAAAAJOS8yMy8yMDE5CAAAAAoxMi8zMS8yMDA5CQAAAAEwC8qmiWdA1wj1HADLZ0DXCBlDSVEuVFNFOjkwNjIuSVFfQUUuRlkyMDExAQAAAABYDQACAAAABTQxMTg1AQgAAAAFAAAAATEBAAAACjE2MjU2NTExNTgDAAAAAjc5AgAAAAQxMDE2BAAAAAEwBwAAAAk5LzIzLzIwMTkIAAAACTMvMzEvMjAxMQkAAAABMOFWtpBnQNcIyofcyWdA1wgeQ0lRLk5ZU0U6RkRYLklRX1NUX0RFQlQuRlkyMDExAQAAAAfmAQADAAAAAADjDySMZ0DXCBp6g8pnQNcIOkNJUS5OWVNFOlVQUy5JUV9DVVNUT01fQkVUQS4tMTA0Vy4yMDEwLzEyLzMxLi5eVE9QSVguSlBZLkgBAAAA6qMDAAIAAAARMC44MDU3NTA2NDc1MTQ1NTkAqKdbp2dA1wj2yVvJZ0DXCChDSVEuVFNFOjkzNjQuSVFfR1dfSU5UQU5fQU1PUlRfQ0YuRlkyMDE4AQAAAKtgDQADAAAAAAAH9E+PZ0DXCML848lnQNcIIENJUS5UU0U6OTEwMS5JUV9SRF9FWFBfRk4uRlkyMDA4AQAAAAJYDQACAAAABDE1MDIBCAAAAAUAAAABMQEAAAAKMTM4MDI4NjUwNAMAAAACNzkCAAAABDMxNjgEAAAAATAHAAAACTkvMjMvMjAxOQgAAAAJMy8zMS8yMDA4CQAAAAEwhXdJjWdA1wga+TnKZ0DXCCdDSVEuTllTRTpGRFguSVFfREFZU19QQVlBQkxFX09VVC5G</t>
  </si>
  <si>
    <t>WTIwMTYBAAAAB+YBAAIAAAAIMjUuNTMzOTkBCAAAAAUAAAABMQEAAAAKMTg5NjIwMTcwMAMAAAADMTYwAgAAAAQ0MTgzBAAAAAEwBwAAAAk5LzIzLzIwMTkIAAAACTUvMzEvMjAxNgkAAAABMPzbcIdnQNcIxa50y2dA1wggQ0lRLlRTRTo5MDYyLklRX1RPVEFMX1JFVi5GWTIwMDkBAAAAAFgNAAIAAAAHMTgyODk0NgEIAAAABQAAAAExAQAAAAoxMzgyNTA1NDM3AwAAAAI3OQIAAAACMjgEAAAAATAHAAAACTkvMjMvMjAxOQgAAAAJMy8zMS8yMDA5CQAAAAEwEOK1kGdA1wjbdqvLZ0DXCCpDSVEuVFNFOjkwNzYuSVFfVE9UQUxfRVFVSVRZLkZZMjAwOS4uLi5KUFkBAAAAHl8NAAIAAAAGMjkxNTY0AQgAAAAFAAAAATEBAAAACjEzODY3MjM4NTUDAAAAAjc5AgAAAAQxMjc1BAAAAAEwBwAAAAk5LzIzLzIwMTkIAAAACTMvMzEvMjAwOQkAAAABMJP9QYZnQNcIOyOfy2dA1wgdQ0lRLk5ZU0U6RkRYLklRX0VCSVREQS5GWTIwMTUBAAAAB+YBAAIAAAAENzE0MQEIAAAABQAAAAExAQAAAAoxODQ5NjkzMTI0AwAAAAMxNjACAAAABDQwNTEEAAAAATAHAAAACTkvMjMvMjAxOQgAAAAJNS8zMS8yMDE1CQAAAAEwBe/+i2dA1wie14TKZ0DXCCdDSVEuWFRSQTpEUFcuSVFfVE9UQUxfUkVWLkZZMjAxNy4uLi5KUFkBAAAA0gEdAAIAAAAOODIwMzA5NS42MDUxOTkBCAAAAAUAAAABMQEAAAAKMTk0ODU3MTMyOQMAAAACNzkC</t>
  </si>
  <si>
    <t>AAAAAjI4BAAAAAEwBwAAAAk5LzIzLzIwMTkIAAAACjEyLzMxLzIwMTcJAAAAATDYsFaGZ0DXCEiul8tnQNcIHkNJUS5UU0U6OTM2NC5JUV9MVF9ERUJULkZZMjAxMgEAAACrYA0AAwAAAAAAtrJ1j2dA1wjfvwDKZ0DXCCFDSVEuTkFTREFRR1M6Q0hSVy5JUV9EQV9DRi5GWTIwMTABAAAAVp8FAAIAAAAGMjUuMzIyAQgAAAAFAAAAATEBAAAACjE1ODk5NDY0MjADAAAAAzE2MAIAAAAEMjE2MAQAAAABMAcAAAAJOS8yMy8yMDE5CAAAAAoxMi8zMS8yMDEwCQAAAAEwMBX/iWdA1wjUPN/KZ0DXCCpDSVEuVFNFOjkwNjIuSVFfT1RIRVJfVU5VU1VBTF9TVVBQTC5GWTIwMTYBAAAAAFgNAAIAAAAFLTE0OTgBCAAAAAUAAAABMQEAAAAKMTc5ODg5NDk1MgMAAAACNzkCAAAAAjg3BAAAAAEwBwAAAAk5LzIzLzIwMTkIAAAACTMvMzEvMjAxNgkAAAABMKqUoJBnQNcIQPefyWdA1wggQ0lRLlRTRTo5MDc2LklRX01BQ0hJTkVSWS5GWTIwMTABAAAAHl8NAAMAAAAAAKfvaI5nQNcIax77yWdA1wguQ0lRLlRTRTo5MDYyLklRX09USEVSX0ZJTkFOQ0VfQUNUX1NVUFBMLkZZMjAwOAEAAAAAWA0AAgAAAAQtNjc2AQgAAAAFAAAAATEBAAAACjEwNzkzNzA2MjkDAAAAAjc5AgAAAAQyMDUwBAAAAAEwBwAAAAk5LzIzLzIwMTkIAAAACTMvMzEvMjAwOAkAAAABMBDitZBnQNcI1yOlyWdA1wgrQ0lRLk5BU0RBUUdTOkNIUlcuSVFf</t>
  </si>
  <si>
    <t>QVNTRVRfV1JJVEVET1dOLkZZMjAxMQEAAABWnwUAAwAAAAAALTz/iWdA1wiW6ufKZ0DXCBRDSVEuLklRX0FEVkVSVElTSU5HLgUAAAABAAAACAAAABQoSW52YWxpZCBJZGVudGlmaWVyKXZTHLBnQNcIdlMcsGdA1wgjQ0lRLlRTRTo5MDc2LklRX0JFVEFfMVlSLjIwMTUvMDMvMzEBAAAAHl8NAAIAAAAQMS4wMjc1NDMwNjE3NTA2NgBPbganZ0DXCNmXWMlnQNcIJkNJUS5UU0U6OTA2Mi5JUV9FWFRSQV9BQ0NfSVRFTVMuRlkyMDE0AQAAAABYDQADAAAAAAC+RqCQZ0DXCCFF5slnQNcIMkNJUS5OQVNEQVFHUzpFWFBELklRX0NBU0hfQ09OVkVSU0lPTi5GWTIwMTAuLi4uSlBZAQAAAPceBAADAAAAAAB2S0KGZ0DXCO8oq8tnQNcIJkNJUS5UU0U6OTA3Ni5JUV9JTlZFU1RfTE9BTlNfQ0YuRlkyMDE1AQAAAB5fDQACAAAAAjI1AQgAAAAFAAAAATEBAAAACjE3NDUzNzg1MzkDAAAAAjc5AgAAAAQyMDMyBAAAAAEwBwAAAAk5LzIzLzIwMTkIAAAACTMvMzEvMjAxNQkAAAABMIqcMo5nQNcI5Gb9yWdA1wgnQ0lRLlRTRTo5MTAxLklRX0RBWVNfUEFZQUJMRV9PVVQuRlkyMDE3AQAAAAJYDQACAAAACDM5LjA2NjY4AQgAAAAFAAAAATEBAAAACjE4NDc5MTIzMzADAAAAAjc5AgAAAAQ0MTgzBAAAAAEwBwAAAAk5LzIzLzIwMTkIAAAACTMvMzEvMjAxNwkAAAABMB21cIdnQNcINTlty2dA1wggQ0lRLk5ZU0U6RkRYLklR</t>
  </si>
  <si>
    <t>X0NIQU5HRV9BUi5GWTIwMTABAAAAB+YBAAIAAAAELTkwNgEIAAAABQAAAAExAQAAAAoxNTU1Mjg4NzQ5AwAAAAMxNjACAAAABDIwMTgEAAAAATAHAAAACTkvMjMvMjAxOQgAAAAJNS8zMS8yMDEwCQAAAAEw8ugjjGdA1wgpLIPKZ0DXCCZDSVEuTkFTREFRR1M6Q0hSVy5JUV9DQVNIX0ZJTkFOLkZZMjAwOAEAAABWnwUAAgAAAActMzI2LjA0AQgAAAAFAAAAATEBAAAACjE0MzQxODMxMDYDAAAAAzE2MAIAAAAEMjAwNAQAAAABMAcAAAAJOS8yMy8yMDE5CAAAAAoxMi8zMS8yMDA4CQAAAAEwOe7+iWdA1wgVnfXKZ0DXCCRDSVEuVFNFOjkwNjkuSVFfRUJJVERBLkZZMjAxOS4uLi5KUFkBAAAA8WwNAAIAAAAFMzQwMDEBCAAAAAUAAAABMQEAAAAKMTk2OTk1MDA5NwMAAAACNzkCAAAABDQwNTEEAAAAATAHAAAACTkvMjMvMjAxOQgAAAAJMy8zMS8yMDE5CQAAAAEwkdZBhmdA1wjIgZnLZ0DXCC9DSVEuVFNFOjkzNjQuSVFfSU1QVVRfT1BFUl9MRUFTRV9JTlRfRVhQLkZZMjAxNAEAAACrYA0AAwAAAAAAcwB2j2dA1wiLE/jJZ0DXCCNDSVEuTllTRTpVUFMuSVFfSU5URVJFU1RfRVhQLkZZMjAwNQEAAADqowMAAgAAAAQtMTcyAQgAAAAFAAAAATEBAAAACTUyMzY0NDU2MwMAAAADMTYwAgAAAAI4MgQAAAABMAcAAAAJOS8yMy8yMDE5CAAAAAoxMi8zMS8yMDA1CQAAAAEwqj0LhWdA1wjzhQ+iZ0DXCCZDSVEuVFNF</t>
  </si>
  <si>
    <t>OjkwNjkuSVFfTE9BTlNfUkVDRUlWX0xULkZZMjAxNgEAAADxbA0AAgAAAAQzNzU1AQgAAAAFAAAAATEBAAAACjE3OTkyNDMzNDkDAAAAAjc5AgAAAAQxMDUwBAAAAAEwBwAAAAk5LzIzLzIwMTkIAAAACTMvMzEvMjAxNgkAAAABMKcCSY1nQNcIP0dBymdA1wglQ0lRLk5ZU0U6RkRYLklRX0dXX0lOVEFOX0FNT1JULkZZMjAxNwEAAAAH5gEAAwAAAAAABTz/i2dA1wg+woXKZ0DXCCJDSVEuVFNFOjkwNjkuSVFfR0FJTl9JTlZFU1QuRlkyMDE4AQAAAPFsDQACAAAAAy0zNwEIAAAABQAAAAExAQAAAAoxODk1MDAyMDE3AwAAAAI3OQIAAAACNjIEAAAAATAHAAAACTkvMjMvMjAxOQgAAAAJMy8zMS8yMDE4CQAAAAEwkFBJjWdA1wh2eFLKZ0DXCDBDSVEuVFNFOjkwODYuSVFfVE9UQUxfT1VUU1RBTkRJTkdfQlNfREFURS5GWTIwMTgBAAAADW0NAAIAAAAKMTExLjU0OTc2NgEEAAAABQAAAAE1AQAAAAoxODk0MDg0NzkyAgAAAAUyNDE1MgYAAAABMF3qi49nQNcIHgeayWdA1wgjQ0lRLlRTRTo5MDg2LklRX0JFVEFfNVlSLjIwMTYvMDMvMzEBAAAADW0NAAIAAAARMC40Mzc2Njc5MDMxNjQ2MzUAObwGp2dA1wivHVPJZ0DXCC9DSVEuVFNFOjkwODYuSVFfT1RIRVJfTk9OX09QRVJfRVhQX1NVUFBMLkZZMjAxNgEAAAANbQ0AAgAAAAMtMjcBCAAAAAUAAAABMQEAAAAKMTc5ODUwNzM2NwMAAAACNzkCAAAAAjg1BAAA</t>
  </si>
  <si>
    <t>AAEwBwAAAAk5LzIzLzIwMTkIAAAACTMvMzEvMjAxNgkAAAABMHh1i49nQNcIR/3AyWdA1wgnQ0lRLlRTRTo5MDYyLklRX0NBU0hfT1BFUi5GWTIwMTIuLi4uSlBZAQAAAABYDQACAAAABTk3ODA2AQgAAAAFAAAAATEBAAAACjE2MjU2NTA4OTADAAAAAjc5AgAAAAQyMDA2BAAAAAEwBwAAAAk5LzIzLzIwMTkIAAAACTMvMzEvMjAxMgkAAAABMHZLQoZnQNcI5k+ry2dA1wgqQ0lRLlRTRTo5MDY0LklRX0NVUlJFTlRfUE9SVF9MRUFTRVMuRlkyMDEzAQAAALlbDQACAAAABDQ3MTQBCAAAAAUAAAABMQEAAAAKMTYyMzgxNjU2NAMAAAACNzkCAAAABDEwOTAEAAAAATAHAAAACTkvMjMvMjAxOQgAAAAJMy8zMS8yMDEzCQAAAAEw7rPKkWdA1wiMjaLJZ0DXCCFDSVEuVFNFOjkwNzYuSVFfRUFSTklOR19DTy5GWTIwMDgBAAAAHl8NAAIAAAAENjY4OQEIAAAABQAAAAExAQAAAAoxMDYyNzQyMzE3AwAAAAI3OQIAAAABNwQAAAABMAcAAAAJOS8yMy8yMDE5CAAAAAkzLzMxLzIwMDgJAAAAATD8GlCPZ0DXCGpBJ8pnQNcIKENJUS5UU0U6OTA2OS5JUV9HV19JTlRBTl9BTU9SVF9DRi5GWTIwMTYBAAAA8WwNAAMAAAAAAKcCSY1nQNcI9i9JymdA1wgnQ0lRLlRTRTo5MDY0LklRX0RBWVNfUEFZQUJMRV9PVVQuRlkyMDA5AQAAALlbDQACAAAACTM3LjYxMjE1NQEIAAAABQAAAAExAQAAAAoxMzgyNTA1NjU5AwAAAAI3OQIA</t>
  </si>
  <si>
    <t>AAAENDE4MwQAAAABMAcAAAAJOS8yMy8yMDE5CAAAAAkzLzMxLzIwMDkJAAAAATArMX6IZ0DXCAc0WstnQNcIH0NJUS5YVFJBOkRQVy5JUV9UT1RBTF9DQS5GWTIwMTIBAAAA0gEdAAIAAAAFMTIyODkBCAAAAAUAAAABMQEAAAAKMTY2MzI4MTM0OQMAAAACNTACAAAABDEwMDgEAAAAATAHAAAACTkvMjMvMjAxOQgAAAAKMTIvMzEvMjAxMgkAAAABMF//zIpnQNcIoeihymdA1wgpQ0lRLlRTRTo5MzY0LklRX0lOVkVTVF9TRUNVUklUWV9DRi5GWTIwMTIBAAAAq2ANAAIAAAAFLTExMzABCAAAAAUAAAABMQEAAAAKMTU1NTcwNDU1NAMAAAACNzkCAAAABDIwMjcEAAAAATAHAAAACTkvMjMvMjAxOQgAAAAJMy8zMS8yMDEyCQAAAAEwtrJ1j2dA1wj0je/JZ0DXCCVDSVEuVFNFOjkwODYuSVFfTFRfREVCVF9SRVBBSUQuRlkyMDE0AQAAAA1tDQACAAAABi0yODQxOAEIAAAABQAAAAExAQAAAAoxNjg2NjM4MzU3AwAAAAI3OQIAAAAEMjAzNgQAAAABMAcAAAAJOS8yMy8yMDE5CAAAAAkzLzMxLzIwMTQJAAAAATDFTYuPZ0DXCOuu6slnQNcIL0NJUS5UU0U6OTA4Ni5JUV9PVEhFUl9OT05fT1BFUl9FWFBfU1VQUEwuRlkyMDA4AQAAAA1tDQACAAAAAjY4AQgAAAAFAAAAATEBAAAACjEwNjExOTg0NjIDAAAAAjc5AgAAAAI4NQQAAAABMAcAAAAJOS8yMy8yMDE5CAAAAAkzLzMxLzIwMDgJAAAAATCHCaGQZ0DXCAgZvsln</t>
  </si>
  <si>
    <t>QNcIIkNJUS5UU0U6OTA2NC5JUV9HQUlOX0lOVkVTVC5GWTIwMTYBAAAAuVsNAAIAAAACNTMBCAAAAAUAAAABMQEAAAAKMTc5NzE1NjE4NAMAAAACNzkCAAAAAjYyBAAAAAEwBwAAAAk5LzIzLzIwMTkIAAAACTMvMzEvMjAxNgkAAAABMDeuqZFnQNcI9+CLyWdA1wgkQ0lRLlRTRTo5MDc2LklRX0NVUlJFTkNZX0dBSU4uRlkyMDE4AQAAAB5fDQADAAAAAAAv6jKOZ0DXCCF5PcpnQNcIOUNJUS5OQVNEQVFHUzpFWFBELklRX1RPVEFMX09VVFNUQU5ESU5HX0ZJTElOR19EQVRFLkZZMjAwNwEAAAD3HgQAAgAAAAoyMTMuMTQ3MTI2AQQAAAAFAAAAATUBAAAACjEzMzIyODQwMTgCAAAABTI0MTUzBgAAAAEwuNqniWdA1wiyyA/LZ0DXCBtDSVEuWFRSQTpEUFcuSVFfTlBQRS5GWTIwMTQBAAAA0gEdAAIAAAAENjY0NQEIAAAABQAAAAExAQAAAAoxNzc5NzI5ODU4AwAAAAI1MAIAAAAEMTAwNAQAAAABMAcAAAAJOS8yMy8yMDE5CAAAAAoxMi8zMS8yMDE0CQAAAAEwX//MimdA1wiYlcbKZ0DXCChDSVEuVFNFOjkwNjQuSVFfVE9UQUxfTElBQl9FUVVJVFkuRlkyMDEwAQAAALlbDQACAAAABjg3ODY0MQEIAAAABQAAAAExAQAAAAoxMzgyNTA1MzUzAwAAAAI3OQIAAAAEMTAxMwQAAAABMAcAAAAJOS8yMy8yMDE5CAAAAAkzLzMxLzIwMTAJAAAAATATZsqRZ0DXCGRQlclnQNcIIUNJUS5UU0U6OTA4Ni5JUV9OSV9DT01Q</t>
  </si>
  <si>
    <t>QU5ZLkZZMjAxNwEAAAANbQ0AAgAAAAUxOTkxOQEIAAAABQAAAAExAQAAAAoxODQ4NTE0NjQ4AwAAAAI3OQIAAAAFNDE1NzEEAAAAATAHAAAACTkvMjMvMjAxOQgAAAAJMy8zMS8yMDE3CQAAAAEwcJyLj2dA1wgfS8HJZ0DXCCJDSVEuTllTRTpVUFMuSVFfRUJJVF9NQVJHSU4uRlkyMDEzAQAAAOqjAwACAAAABzEyLjc1ODMBCAAAAAUAAAABMQEAAAAKMTc3Nzg3NzkyMAMAAAADMTYwAgAAAAQ0MDUzBAAAAAEwBwAAAAk5LzIzLzIwMTkIAAAACjEyLzMxLzIwMTMJAAAAATDmoeiGZ0DXCPmNh8tnQNcIJkNJUS5OQVNEQVFHUzpFWFBELklRX1RPVEFMX0xJQUIuRlkyMDE0AQAAAPceBAACAAAACDEwMTkuMjk3AQgAAAAFAAAAATEBAAAACjE4MjkwNzM1MTYDAAAAAzE2MAIAAAAEMTI3NgQAAAABMAcAAAAJOS8yMy8yMDE5CAAAAAoxMi8zMS8yMDE0CQAAAAEwbHX5iGdA1wioyQHLZ0DXCCZDSVEuTllTRTpVUFMuSVFfQ0FTSF9DT05WRVJTSU9OLkZZMjAxNgEAAADqowMAAgAAAAgyNS44MDExNwEIAAAABQAAAAExAQAAAAoxOTQ2NDQ5MTk4AwAAAAMxNjACAAAABDQxODQEAAAAATAHAAAACTkvMjMvMjAxOQgAAAAKMTIvMzEvMjAxNgkAAAABMOrI6IZnQNcITEWFy2dA1wggQ0lRLlRTRTo5MDY5LklRX0ZVTExfVElNRS5GWTIwMDgBAAAA8WwNAAIAAAAENjcwNADk6U6OZ0DXCHXdNcpnQNcIHENJUS5OWVNFOlVQ</t>
  </si>
  <si>
    <t>Uy5JUV9OSV9DRi5GWTIwMDgBAAAA6qMDAAIAAAAEMzAwMwEIAAAABQAAAAExAQAAAAoxNDMzODE4MjQwAwAAAAMxNjACAAAABDIxNTAEAAAAATAHAAAACTkvMjMvMjAxOQgAAAAKMTIvMzEvMjAwOAkAAAABMAXv/otnQNcIy0GsymdA1wggQ0lRLlRTRTo5MDg2LklRX05JX01BUkdJTi5GWTIwMTIBAAAADW0NAAIAAAAGMi4yNjc5AQgAAAAFAAAAATEBAAAACjE1NTQzMzcyOTcDAAAAAjc5AgAAAAQ0MDk0BAAAAAEwBwAAAAk5LzIzLzIwMTkIAAAACTMvMzEvMjAxMgkAAAABMJSk+YdnQNcIXspOy2dA1wgiQ0lRLlRTRTo5MDYyLklRX0dBSU5fSU5WRVNULkZZMjAxNwEAAAAAWA0AAgAAAAQxOTM0AQgAAAAFAAAAATEBAAAACjE4NDg4Nzk0OTUDAAAAAjc5AgAAAAI2MgQAAAABMAcAAAAJOS8yMy8yMDE5CAAAAAkzLzMxLzIwMTcJAAAAATCqlKCQZ0DXCJeptMlnQNcIIkNJUS5UU0U6OTA3Ni5JUV9EQV9TVVBQTF9DRi5GWTIwMTUBAAAAHl8NAAIAAAAFMTQ4NDEBCAAAAAUAAAABMQEAAAAKMTc0NTM3ODUzOQMAAAACNzkCAAAABDIxNzEEAAAAATAHAAAACTkvMjMvMjAxOQgAAAAJMy8zMS8yMDE1CQAAAAEwipwyjmdA1wibRhfKZ0DXCCVDSVEuTllTRTpVUFMuSVFfQ0FTSF9TVF9JTlZFU1QuRlkyMDEwAQAAAOqjAwACAAAABDQwODEBCAAAAAUAAAABMQEAAAAKMTU4OTcyMDA3OQMAAAADMTYwAgAAAAQxMDAy</t>
  </si>
  <si>
    <t>BAAAAAEwBwAAAAk5LzIzLzIwMTkIAAAACjEyLzMxLzIwMTAJAAAAATAQFf+LZ0DXCKLdrMpnQNcIJENJUS5OQVNEQVFHUzpDSFJXLklRX1RPVEFMX0NBLkZZMjAxMwEAAABWnwUAAgAAAAgxNjY0LjQ4NQEIAAAABQAAAAExAQAAAAoxNzc4NTQ4Njg0AwAAAAMxNjACAAAABDEwMDgEAAAAATAHAAAACTkvMjMvMjAxOQgAAAAKMTIvMzEvMjAxMwkAAAABMC9j/4lnQNcIybzbymdA1wgdQ0lRLlRTRTo5MDg2LklRX1JEX0VYUC5GWTIwMTkBAAAADW0NAAMAAAAAAF3qi49nQNcIoh4QymdA1wgjQ0lRLk5BU0RBUUdTOkNIUlcuSVFfU1RfREVCVC5GWTIwMTgBAAAAVp8FAAIAAAABNQEIAAAABQAAAAExAQAAAAoxOTQ2OTk0ODIyAwAAAAMxNjACAAAABDEwNDYEAAAAATAHAAAACTkvMjMvMjAxOQgAAAAKMTIvMzEvMjAxOAkAAAABMK+zp4lnQNcIEGALy2dA1wghQ0lRLlRTRTo5MDg2LklRX05JX0NPTVBBTlkuRlkyMDA5AQAAAA1tDQACAAAABDcxMTYBCAAAAAUAAAABMQEAAAAKMTM4MTIwNTU5NwMAAAACNzkCAAAABTQxNTcxBAAAAAEwBwAAAAk5LzIzLzIwMTkIAAAACTMvMzEvMjAwOQkAAAABMBZiXpBnQNcIBI6+yWdA1wgdQ0lRLk5ZU0U6VVBTLklRX0dBX0VYUC5GWTIwMTYBAAAA6qMDAAMAAAAAAOb4HYtnQNcIEPS5ymdA1wgmQ0lRLlRTRTo5MDg2LklRX1BFUklPRExFTkdUSF9JUy5GWTIwMTEBAAAADW0N</t>
  </si>
  <si>
    <t>AAEAAAACMTIANh9hkGdA1wgtNNDJZ0DXCCdDSVEuTllTRTpVUFMuSVFfREFZU19QQVlBQkxFX09VVC5GWTIwMTgBAAAA6qMDAAIAAAAIMjguMzM3MTQBCAAAAAUAAAABMQEAAAAKMTk0NjQ0OTIwMQMAAAADMTYwAgAAAAQ0MTgzBAAAAAEwBwAAAAk5LzIzLzIwMTkIAAAACjEyLzMxLzIwMTgJAAAAATDqyOiGZ0DXCFACestnQNcIGUNJUS5UU0U6OTA2OS5JUV9HUC5GWTIwMTYBAAAA8WwNAAIAAAAFNDc2NzkBCAAAAAUAAAABMQEAAAAKMTc5OTI0MzM0OQMAAAACNzkCAAAAAjEwBAAAAAEwBwAAAAk5LzIzLzIwMTkIAAAACTMvMzEvMjAxNgkAAAABMKcCSY1nQNcIe3M4ymdA1wgkQ0lRLk5BU0RBUUdTOkVYUEQuSVFfVE9UQUxfQ0EuRlkyMDEyAQAAAPceBAACAAAACDIzNTcuNTk5AQgAAAAFAAAAATEBAAAACjE3MjEwMTkyODEDAAAAAzE2MAIAAAAEMTAwOAQAAAABMAcAAAAJOS8yMy8yMDE5CAAAAAoxMi8zMS8yMDEyCQAAAAEw3xeniWdA1wjt3wDLZ0DXCC9DSVEuTllTRTpGRFguSVFfT1RIRVJfTk9OX09QRVJfRVhQX1NVUFBMLkZZMjAxNgEAAAAH5gEAAgAAAAUtMTUyMAEIAAAABQAAAAExAQAAAAoxODk2MjAxNzAwAwAAAAMxNjACAAAAAjg1BAAAAAEwBwAAAAk5LzIzLzIwMTkIAAAACTUvMzEvMjAxNgkAAAABMBAV/4tnQNcIzCtuymdA1wgwQ0lRLlRTRTo5MDc2LklRX1RPVEFMX09VVFNUQU5ESU5H</t>
  </si>
  <si>
    <t>X0JTX0RBVEUuRlkyMDExAQAAAB5fDQACAAAACjE5OS4wMzY4NjkBBAAAAAUAAAABNQEAAAAKMTQ2MjY1MjkyMwIAAAAFMjQxNTIGAAAAATCxFmmOZ0DXCLQCBcpnQNcIHUNJUS5YVFJBOkRQVy5JUV9FQklUREEuRlkyMDE3AQAAANIBHQACAAAABDQ2MjIBCAAAAAUAAAABMQEAAAAKMTk0ODU3MTMyOQMAAAACNTACAAAABDQwNTEEAAAAATAHAAAACTkvMjMvMjAxOQgAAAAKMTIvMzEvMjAxNwkAAAABME9NzYpnQNcIxxXYymdA1wgrQ0lRLk5BU0RBUUdTOkNIUlcuSVFfQVNTRVRfV1JJVEVET1dOLkZZMjAxNwEAAABWnwUAAwAAAAAA4maniWdA1wgYa/nKZ0DXCCRDSVEuVFNFOjkwNjIuSVFfRUJJVERBX01BUkdJTi5GWTIwMTgBAAAAAFgNAAIAAAAFNi4xMzYBCAAAAAUAAAABMQEAAAAKMTg5NTAwMjQ4NQMAAAACNzkCAAAABDQwNDcEAAAAATAHAAAACTkvMjMvMjAxOQgAAAAJMy8zMS8yMDE4CQAAAAEwmX35h2dA1whtfE7LZ0DXCCFDSVEuVFNFOjkwNjQuSVFfQ0FTSF9UQVhFUy5GWTIwMTIBAAAAuVsNAAIAAAAFMjY3NDIBCAAAAAUAAAABMQEAAAAKMTU1NDMzNzA5MgMAAAACNzkCAAAABDMwNTMEAAAAATAHAAAACTkvMjMvMjAxOQgAAAAJMy8zMS8yMDEyCQAAAAEw+ozKkWdA1wgDL6jJZ0DXCCVDSVEuVFNFOjkwNjIuSVFfQkFTSUNfRVBTX0lOQ0wuRlkyMDA4AQAAAABYDQACAAAACjM0OS4zODEyNzkB</t>
  </si>
  <si>
    <t>CAAAAAUAAAABMQEAAAAKMTA3OTM3MDYyOQMAAAACNzkCAAAAATkEAAAAATAHAAAACTkvMjMvMjAxOQgAAAAJMy8zMS8yMDA4CQAAAAEwxru1kGdA1wiHNJ/JZ0DXCBpDSVEuVFNFOjkwNjIuSVFfUkVWLkZZMjAxMwEAAAAAWA0AAgAAAAcxNjEzMzI3AQgAAAAFAAAAATEBAAAACjE2MjU5NzUzMTADAAAAAjc5AgAAAAMxMTIEAAAAATAHAAAACTkvMjMvMjAxOQgAAAAJMy8zMS8yMDEzCQAAAAEwzqS2kGdA1wgLjszJZ0DXCCFDSVEuTkFTREFRR1M6RVhQRC5JUV9EQV9DRi5GWTIwMDkBAAAA9x4EAAIAAAAGNDEuNTU1AQgAAAAFAAAAATEBAAAACjE1MjUzMjc5MTgDAAAAAzE2MAIAAAAEMjE2MAQAAAABMAcAAAAJOS8yMy8yMDE5CAAAAAoxMi8zMS8yMDA5CQAAAAEwC8qmiWdA1wjg6gPLZ0DXCCVDSVEuVFNFOjkwNjIuSVFfT1RIRVJfQ0FfU1VQUEwuRlkyMDE3AQAAAABYDQACAAAABTI5OTIyAQgAAAAFAAAAATEBAAAACjE4NDg4Nzk0OTUDAAAAAjc5AgAAAAQxMDU1BAAAAAEwBwAAAAk5LzIzLzIwMTkIAAAACTMvMzEvMjAxNwkAAAABMKe7oJBnQNcI0wLGyWdA1wgjQ0lRLk5ZU0U6VVBTLklRX1RPVEFMX0VRVUlUWS5GWTIwMDkBAAAA6qMDAAIAAAAENzY5NgEIAAAABQAAAAExAQAAAAoxNTI0NzI0NjU1AwAAAAMxNjACAAAABDEyNzUEAAAAATAHAAAACTkvMjMvMjAxOQgAAAAKMTIvMzEvMjAwOQkAAAAB</t>
  </si>
  <si>
    <t>MBAV/4tnQNcIDyCHymdA1wgzQ0lRLlRTRTo5MDY0LklRX0NIQU5HRV9PVEhFUl9ORVRfT1BFUl9BU1NFVFMuRlkyMDE4AQAAALlbDQACAAAAAjUwAQgAAAAFAAAAATEBAAAACjE4OTQzMTU0OTYDAAAAAjc5AgAAAAQyMDQ1BAAAAAEwBwAAAAk5LzIzLzIwMTkIAAAACTMvMzEvMjAxOAkAAAABMB38qZFnQNcIoZieyWdA1wgkQ0lRLlRTRTo5MzY0LklRX0lNUEFJUk1FTlRfR1cuRlkyMDEyAQAAAKtgDQADAAAAAAC2snWPZ0DXCHJQ98lnQNcILkNJUS5OWVNFOlVQUy5JUV9PVEhFUl9GSU5BTkNFX0FDVF9TVVBQTC5GWTIwMTABAAAA6qMDAAIAAAAELTE3NQEIAAAABQAAAAExAQAAAAoxNTg5NzIwMDc5AwAAAAMxNjACAAAABDIwNTAEAAAAATAHAAAACTkvMjMvMjAxOQgAAAAKMTIvMzEvMjAxMAkAAAABMAU8/4tnQNcIROOxymdA1wghQ0lRLlRTRTo5MDg2LklRX1RPVEFMX0xJQUIuRlkyMDE3AQAAAA1tDQACAAAABjM1OTAwNQEIAAAABQAAAAExAQAAAAoxODQ4NTE0NjQ4AwAAAAI3OQIAAAAEMTI3NgQAAAABMAcAAAAJOS8yMy8yMDE5CAAAAAkzLzMxLzIwMTcJAAAAATBkw4uPZ0DXCAiZwclnQNcIIkNJUS5UU0U6OTA3Ni5JUV9DQVNIX0lOVkVTVC5GWTIwMTQBAAAAHl8NAAIAAAAGLTMzNTY2AQgAAAAFAAAAATEBAAAACjE2ODY2MzgwNDMDAAAAAjc5AgAAAAQyMDA1BAAAAAEwBwAAAAk5LzIzLzIwMTkI</t>
  </si>
  <si>
    <t>AAAACTMvMzEvMjAxNAkAAAABMKV0Mo5nQNcIL0sOymdA1wgbQ0lRLlRTRTo5MDg2LklRX0dQUEUuRlkyMDExAQAAAA1tDQADAAAAAAA2H2GQZ0DXCA6ktslnQNcIHkNJUS5UU0U6OTEwMS5JUV9XSVBfSU5WLkZZMjAxOQEAAAACWA0AAgAAAAM3MTABCAAAAAUAAAABMQEAAAAKMTk2ODk5ODAwMgMAAAACNzkCAAAABDMyMTkEAAAAATAHAAAACTkvMjMvMjAxOQgAAAAJMy8zMS8yMDE5CQAAAAEwF2wqjWdA1wjoo/XJZ0DXCCVDSVEuTkFTREFRR1M6RVhQRC5JUV9NQUNISU5FUlkuRlkyMDEyAQAAAPceBAACAAAABzI1My42NjgBCAAAAAUAAAABMQEAAAAKMTcyMTAxOTI4MQMAAAADMTYwAgAAAAQzMTE0BAAAAAEwBwAAAAk5LzIzLzIwMTkIAAAACjEyLzMxLzIwMTIJAAAAATDfF6eJZ0DXCKkGActnQNcIHENJUS5UU0U6OTM2NC5JUV9OSV9DRi5GWTIwMTMBAAAAq2ANAAIAAAAFMjIwNTIBCAAAAAUAAAABMQEAAAAKMTYyNTk3NTMzNwMAAAACNzkCAAAABDIxNTAEAAAAATAHAAAACTkvMjMvMjAxOQgAAAAJMy8zMS8yMDEzCQAAAAEwzdl1j2dA1whrguzJZ0DXCBVDSVEuLklRX09USEVSX0VRVUlUWS4FAAAAAQAAAAgAAAAUKEludmFsaWQgSWRlbnRpZmllcikHkRuwZ0DXCAeRG7BnQNcIGUNJUS5YVFJBOkRQVy5JUV9BRC5GWTIwMTUBAAAA0gEdAAIAAAAFLTkzODYBCAAAAAUAAAABMQEAAAAKMTgzMDkzNjgz</t>
  </si>
  <si>
    <t>NgMAAAACNTACAAAABDEwNzUEAAAAATAHAAAACTkvMjMvMjAxOQgAAAAKMTIvMzEvMjAxNQkAAAABMGQmzYpnQNcIrVK7ymdA1wggQ0lRLlRTRTo5MzY0LklRX1JEX0VYUF9GTi5GWTIwMTABAAAAq2ANAAMAAAAAAM1kdY9nQNcI6twZymdA1wgkQ0lRLlRTRTo5MDc2LklRX0VCSVREQS5GWTIwMTUuLi4uSlBZAQAAAB5fDQACAAAABTM2MjMxAQgAAAAFAAAAATEBAAAACjE3NDUzNzg1MzkDAAAAAjc5AgAAAAQ0MDUxBAAAAAEwBwAAAAk5LzIzLzIwMTkIAAAACTMvMzEvMjAxNQkAAAABMJHWQYZnQNcI0lqZy2dA1wgiQ0lRLk5BU0RBUUdTOkNIUlcuSVFfQ09NTU9OLkZZMjAxMQEAAABWnwUAAgAAAAYxNi4zNDQBCAAAAAUAAAABMQEAAAAKMTY2MTM1MzczMwMAAAADMTYwAgAAAAQxMTAzBAAAAAEwBwAAAAk5LzIzLzIwMTkIAAAACjEyLzMxLzIwMTEJAAAAATAtPP+JZ0DXCMtu1MpnQNcIJENJUS5UU0U6OTA2OS5JUV9VTkxFVkVSRURfRkNGLkZZMjAxMAEAAADxbA0AAgAAAAg1OTc3LjEyNQEIAAAABQAAAAExAQAAAAoxMzgyMjM3MTQzAwAAAAI3OQIAAAAENDQyMwQAAAABMAcAAAAJOS8yMy8yMDE5CAAAAAkzLzMxLzIwMTAJAAAAATDMXk+OZ0DXCLUEWcpnQNcIKkNJUS5UU0U6OTM2NC5JUV9UT1RBTF9BU1NFVFMuRlkyMDEyLi4uLkpQWQEAAACrYA0AAgAAAAYzMTczNzABCAAAAAUAAAABMQEAAAAKMTU1</t>
  </si>
  <si>
    <t>NTcwNDU1NAMAAAACNzkCAAAABDEwMDcEAAAAATAHAAAACTkvMjMvMjAxOQgAAAAJMy8zMS8yMDEyCQAAAAEwk/1BhmdA1whH4g+lZ0DXCCVDSVEuVFNFOjkwNjQuSVFfTFRfREVCVF9JU1NVRUQuRlkyMDE0AQAAALlbDQACAAAABTI3MDA3AQgAAAAFAAAAATEBAAAACjE2ODY2MzgxOTEDAAAAAjc5AgAAAAQyMDM0BAAAAAEwBwAAAAk5LzIzLzIwMTkIAAAACTMvMzEvMjAxNAkAAAABMDeuqZFnQNcI2K6IyWdA1wgiQ0lRLlRTRTo5MDY0LklRX0FTU0VUX1RVUk5TLkZZMjAwOAEAAAC5Ww0AAgAAAAgxLjQzODk4NgEIAAAABQAAAAExAQAAAAoxMDU4OTE0OTk1AwAAAAI3OQIAAAAENDE3NwQAAAABMAcAAAAJOS8yMy8yMDE5CAAAAAkzLzMxLzIwMDgJAAAAATArMX6IZ0DXCIFgQ8tnQNcIKkNJUS5UU0U6OTA2NC5JUV9DVVJSRU5UX1BPUlRfTEVBU0VTLkZZMjAxNQEAAAC5Ww0AAgAAAAQyNzMzAQgAAAAFAAAAATEBAAAACjE3NDQxMjg1OTUDAAAAAjc5AgAAAAQxMDkwBAAAAAEwBwAAAAk5LzIzLzIwMTkIAAAACTMvMzEvMjAxNQkAAAABMDeuqZFnQNcIWVCjyWdA1wgeQ0lRLlRTRTo5MDY5LklRX0xUX0RFQlQuRlkyMDA5AQAAAPFsDQACAAAABTM4MzE5AQgAAAAFAAAAATEBAAAACjEzODIyMzcyMTADAAAAAjc5AgAAAAQxMDQ5BAAAAAEwBwAAAAk5LzIzLzIwMTkIAAAACTMvMzEvMjAwOQkAAAABMOwQT45n</t>
  </si>
  <si>
    <t>QNcIwrA+ymdA1wgrQ0lRLlRTRTo5MDYyLklRX01JTk9SSVRZX0lOVEVSRVNUX0lTLkZZMjAxNQEAAAAAWA0AAgAAAAMzMTkBCAAAAAUAAAABMQEAAAAKMTc0NTM3ODcwNgMAAAACNzkCAAAAAjgzBAAAAAEwBwAAAAk5LzIzLzIwMTkIAAAACTMvMzEvMjAxNQkAAAABMLNtoJBnQNcI1eazyWdA1wghQ0lRLlRTRTo5MDY0LklRX1RPVEFMX0RFQlQuRlkyMDAxAQAAALlbDQACAAAABjExNDk1NwEIAAAABQAAAAExAQAAAAg1NDQ2OTAyOAMAAAACNzkCAAAABDQxNzMEAAAAATAHAAAACTkvMjMvMjAxOQgAAAAJMy8zMS8yMDAxCQAAAAEwgi7chWdA1wjsEAiiZ0DXCCBDSVEuVFNFOjkwNjQuSVFfQlVJTERJTkdTLkZZMjAxOQEAAAC5Ww0AAwAAAAAAFCOqkWdA1wjrZrDJZ0DXCChDSVEuTkFTREFRR1M6Q0hSVy5JUV9CRVRBXzFZUi4yMDA5LzEyLzMxAQAAAFafBQACAAAAEDEuMDE0MjI4NjU3MDM0NjUAJAoHp2dA1wjaF07JZ0DXCCNDSVEuVFNFOjkwNzYuSVFfSU5URVJFU1RfRVhQLkZZMjAxNgEAAAAeXw0AAgAAAAQtMTk4AQgAAAAFAAAAATEBAAAACjE3OTg4OTQ5NjADAAAAAjc5AgAAAAI4MgQAAAABMAcAAAAJOS8yMy8yMDE5CAAAAAkzLzMxLzIwMTYJAAAAATCKnDKOZ0DXCEXdPMpnQNcIKENJUS5UU0U6OTA3Ni5JUV9FQVJOSU5HX0NPX01BUkdJTi5GWTIwMTYBAAAAHl8NAAIAAAAGMy4zNjEzAQgAAAAF</t>
  </si>
  <si>
    <t>AAAAATEBAAAACjE3OTg4OTQ5NjADAAAAAjc5AgAAAAQ0MTgxBAAAAAEwBwAAAAk5LzIzLzIwMTkIAAAACTMvMzEvMjAxNgkAAAABMP+Nd4dnQNcIfD9ky2dA1wgcQ0lRLk5ZU0U6VVBTLklRX05JX0NGLkZZMjAxNwEAAADqowMAAgAAAAQ0OTA1AQgAAAAFAAAAATEBAAAACjE5NDY0NDkxOTkDAAAAAzE2MAIAAAAEMjE1MAQAAAABMAcAAAAJOS8yMy8yMDE5CAAAAAoxMi8zMS8yMDE3CQAAAAEw2x8ei2dA1wi2IHnKZ0DXCC1DSVEuTkFTREFRR1M6Q0hSVy5JUV9UT1RBTF9ERUJUX0lTU1VFRC5GWTIwMDkBAAAAVp8FAAIAAAAFMS4zNDEBCAAAAAUAAAABMQEAAAAKMTUyNTU3ODIxOQMAAAADMTYwAgAAAAQyMTYxBAAAAAEwBwAAAAk5LzIzLzIwMTkIAAAACjEyLzMxLzIwMDkJAAAAATAwFf+JZ0DXCORY8cpnQNcII0NJUS5UU0U6OTA4Ni5JUV9UT1RBTF9BU1NFVFMuRlkyMDEzAQAAAA1tDQACAAAABjM3NDIwNgEIAAAABQAAAAExAQAAAAoxNjI1NDU3NjE5AwAAAAI3OQIAAAAEMTAwNwQAAAABMAcAAAAJOS8yMy8yMDE5CAAAAAkzLzMxLzIwMTMJAAAAATAgbWGQZ0DXCHQTwMlnQNcILUNJUS5UU0U6OTEwMS5JUV9PVEhFUl9JTlZFU1RfQUNUX1NVUFBMLkZZMjAxMAEAAAACWA0AAgAAAAQ1OTIzAQgAAAAFAAAAATEBAAAACjEzODEyMDUwMTYDAAAAAjc5AgAAAAQyMDUxBAAAAAEwBwAAAAk5LzIzLzIwMTkI</t>
  </si>
  <si>
    <t>AAAACTMvMzEvMjAxMAkAAAABMEdbKY1nQNcIdJkxymdA1wgpQ0lRLk5BU0RBUUdTOkNIUlcuSVFfRVFVSVRZX01FVEhPRC5GWTIwMTMBAAAAVp8FAAMAAAAAAC9j/4lnQNcIkmrkymdA1wgsQ0lRLk5BU0RBUUdTOkNIUlcuSVFfREFZU19QQVlBQkxFX09VVC5GWTIwMDgBAAAAVp8FAAIAAAAJMjMuODE4MTgyAQgAAAAFAAAAATEBAAAACjE0MzQxODMxMDYDAAAAAzE2MAIAAAAENDE4MwQAAAABMAcAAAAJOS8yMy8yMDE5CAAAAAoxMi8zMS8yMDA4CQAAAAEwu2TphmdA1winT5bLZ0DXCCpDSVEuWFRSQTpEUFcuSVFfT1RIRVJfVU5VU1VBTF9TVVBQTC5GWTIwMDgBAAAA0gEdAAIAAAACMjMBCAAAAAUAAAABMQEAAAAKMTM5MzE4NDg3NwMAAAACNTACAAAAAjg3BAAAAAEwBwAAAAk5LzIzLzIwMTkIAAAACjEyLzMxLzIwMDgJAAAAATCMY8yKZ0DXCF8KwMpnQNcIIENJUS5UU0U6OTEwMS5JUV9SRF9FWFBfRk4uRlkyMDEzAQAAAAJYDQACAAAAAzc3NgEIAAAABQAAAAExAQAAAAoxNjI1MzQ2MTY2AwAAAAI3OQIAAAAEMzE2OAQAAAABMAcAAAAJOS8yMy8yMDE5CAAAAAkzLzMxLzIwMTMJAAAAATAo0CmNZ0DXCHQaicpnQNcIJENJUS5UU0U6OTA2OS5JUV9DT01NT05fSVNTVUVELkZZMjAxOAEAAADxbA0AAgAAAAM2ODMBCAAAAAUAAAABMQEAAAAKMTg5NTAwMjAxNwMAAAACNzkCAAAABDIxNjkEAAAAATAHAAAA</t>
  </si>
  <si>
    <t>CTkvMjMvMjAxOQgAAAAJMy8zMS8yMDE4CQAAAAEwkFBJjWdA1wjVMELKZ0DXCCVDSVEuVFNFOjkwNjIuSVFfR1dfSU5UQU5fQU1PUlQuRlkyMDE1AQAAAABYDQADAAAAAACzbaCQZ0DXCLaH1clnQNcIG0NJUS5UU0U6OTA3Ni5JUV9DT0dTLkZZMjAxMAEAAAAeXw0AAgAAAAY0NDU4NDUBCAAAAAUAAAABMQEAAAAKMTM4NjcyNDc5NQMAAAACNzkCAAAAAjM0BAAAAAEwBwAAAAk5LzIzLzIwMTkIAAAACTMvMzEvMjAxMAkAAAABMLHIaI5nQNcI+QMoymdA1wgeQ0lRLlRTRTo5MzY0LklRX0xUX0RFQlQuRlkyMDA5AQAAAKtgDQADAAAAAADiPXWPZ0DXCIIlI8pnQNcIJUNJUS5UU0U6OTA3Ni5JUV9PVEhFUl9PUEVSX0FDVC5GWTIwMTYBAAAAHl8NAAIAAAAFLTgzMDEBCAAAAAUAAAABMQEAAAAKMTc5ODg5NDk2MAMAAAACNzkCAAAABDIwNDcEAAAAATAHAAAACTkvMjMvMjAxOQgAAAAJMy8zMS8yMDE2CQAAAAEwN8MyjmdA1whmvFbKZ0DXCCxDSVEuTkFTREFRR1M6RVhQRC5JUV9DSEFOR0VfSU5WRU5UT1JZLkZZMjAxNwEAAAD3HgQAAwAAAAAATOr5iGdA1whyVCvLZ0DXCCJDSVEuVFNFOjkwNjQuSVFfU0FMRV9QUEVfQ0YuRlkyMDA5AQAAALlbDQACAAAAAzU1OQEIAAAABQAAAAExAQAAAAoxMzgyNTA1NjU5AwAAAAI3OQIAAAAEMjA0MgQAAAABMAcAAAAJOS8yMy8yMDE5CAAAAAkzLzMxLzIwMDkJAAAAATAQ</t>
  </si>
  <si>
    <t>P8qRZ0DXCIcClclnQNcIJENJUS5UU0U6OTA2NC5JUV9VTkxFVkVSRURfRkNGLkZZMjAxNgEAAAC5Ww0AAgAAAAkxNjA0NS4xMjUBCAAAAAUAAAABMQEAAAAKMTc5NzE1NjE4NAMAAAACNzkCAAAABDQ0MjMEAAAAATAHAAAACTkvMjMvMjAxOQgAAAAJMy8zMS8yMDE2CQAAAAEwLdWpkWdA1whf0JHJZ0DXCDpDSVEuVFNFOjkwODYuSVFfQ1VTVE9NX0JFVEEuLTEwNFcuMjAwMi8wMy8zMS4uXlRPUElYLkpQWS5IAQAAAA1tDQACAAAAETAuNjMyOTU3ODkwNjA1NDIyAC5HiKdnQNcIFGx9yWdA1wgsQ0lRLlRTRTo5MDY5LklRX0lNUFVUX09QRVJfTEVBU0VfREVQUi5GWTIwMTIBAAAA8WwNAAMAAAAAALasT45nQNcI/KRQymdA1wglQ0lRLlRTRTo5MDc2LklRX0JBU0lDX0VQU19JTkNMLkZZMjAwOQEAAAAeXw0AAgAAAAkxNy4wMzI2NjgBCAAAAAUAAAABMQEAAAAKMTM4NjcyMzg1NQMAAAACNzkCAAAAATkEAAAAATAHAAAACTkvMjMvMjAxOQgAAAAJMy8zMS8yMDA5CQAAAAEwzqFojmdA1wgq/bnJZ0DXCCJDSVEuVFNFOjkzNjQuSVFfQVNTRVRfVFVSTlMuRlkyMDA5AQAAAKtgDQACAAAACDAuNzcxMzc1AQgAAAAFAAAAATEBAAAACjEzODQ4ODA0MzYDAAAAAjc5AgAAAAQ0MTc3BAAAAAEwBwAAAAk5LzIzLzIwMTkIAAAACTMvMzEvMjAwOQkAAAABMG4Z+odnQNcIPtQ8y2dA1wgkQ0lRLk5ZU0U6VVBTLklRX0VC</t>
  </si>
  <si>
    <t>SVREQS5GWTIwMTQuLi4uSlBZAQAAAOqjAwACAAAACjk1NzYwMS4zNjUBCAAAAAUAAAABMQEAAAAKMTgyODY0NjcwMAMAAAACNzkCAAAABDQwNTEEAAAAATAHAAAACTkvMjMvMjAxOQgAAAAKMTIvMzEvMjAxNAkAAAABMJHWQYZnQNcIl7moy2dA1wgoQ0lRLlhUUkE6RFBXLklRX0NVUlJFTlRfUE9SVF9ERUJULkZZMjAxMQEAAADSAR0AAgAAAAQ1NjE3AQgAAAAFAAAAATEBAAAACjE1OTY0MzA0NTQDAAAAAjUwAgAAAAQxMjk3BAAAAAEwBwAAAAk5LzIzLzIwMTkIAAAACjEyLzMxLzIwMTEJAAAAATBz2MyKZ0DXCLfHycpnQNcIJUNJUS5UU0U6OTA3Ni5JUV9PVEhFUl9DTF9TVVBQTC5GWTIwMTcBAAAAHl8NAAIAAAAFMTkwNzABCAAAAAUAAAABMQEAAAAKMTg0ODg3OTYyMgMAAAACNzkCAAAABDEwNTcEAAAAATAHAAAACTkvMjMvMjAxOQgAAAAJMy8zMS8yMDE3CQAAAAEwL+oyjmdA1wiYXE7KZ0DXCChDSVEuTllTRTpVUFMuSVFfVE9UQUxfREVCVF9FQklUREEuRlkyMDEzAQAAAOqjAwACAAAACDEuMjI4MTg3AQgAAAAFAAAAATEBAAAACjE3Nzc4Nzc5MjADAAAAAzE2MAIAAAAENDE5MgQAAAABMAcAAAAJOS8yMy8yMDE5CAAAAAoxMi8zMS8yMDEzCQAAAAEw5qHohmdA1whrtHnLZ0DXCCNDSVEuVFNFOjkxMDEuSVFfQkVUQV81WVIuMjAxNi8wMy8zMQEAAAACWA0AAgAAABAxLjAxNjExOTIyMTQ0ODk2ADm8</t>
  </si>
  <si>
    <t>BqdnQNcIdahSyWdA1wgkQ0lRLlRTRTo5MzY0LklRX1NBTEVfSU5UQU5fQ0YuRlkyMDA5AQAAAKtgDQADAAAAAADiPXWPZ0DXCOe1GcpnQNcIIENJUS5OQVNEQVFHUzpFWFBELklRX0dQUEUuRlkyMDExAQAAAPceBAACAAAABzgzNS4yODcBCAAAAAUAAAABMQEAAAAKMTY2MDc5NTQ4NwMAAAADMTYwAgAAAAQxMTY5BAAAAAEwBwAAAAk5LzIzLzIwMTkIAAAACjEyLzMxLzIwMTEJAAAAATDfF6eJZ0DXCIQzDctnQNcIJENJUS5UU0U6OTA2OS5JUV9DQVNIX0lOVEVSRVNULkZZMjAwOAEAAADxbA0AAgAAAAM3NzcBCAAAAAUAAAABMQEAAAAKMTA2Mjc0NTU2OQMAAAACNzkCAAAABDMwMjgEAAAAATAHAAAACTkvMjMvMjAxOQgAAAAJMy8zMS8yMDA4CQAAAAEw7BBPjmdA1wjKiT7KZ0DXCCBDSVEuWFRSQTpEUFcuSVFfQ0hBTkdFX0FSLkZZMjAxMwEAAADSAR0AAgAAAAQtNjcwAQgAAAAFAAAAATEBAAAACjE3MjMwMTY5MTADAAAAAjUwAgAAAAQyMDE4BAAAAAEwBwAAAAk5LzIzLzIwMTkIAAAACjEyLzMxLzIwMTMJAAAAATBkJs2KZ0DXCKFuxspnQNcIJ0NJUS5UU0U6OTA2OS5JUV9NQVJLRVRDQVAuMjAwNy8zLzMxLkpQWQEAAADxbA0AAgAAAAo0NDY2My44NTY0AQYAAAAFAAAAATEBAAAACjE0MjU2MDY5MjIDAAAAAjc5AgAAAAYxMDAwNTQEAAAAATAHAAAACTMvMzEvMjAwNzy+WqdnQNcIHXIl0mdA1wgkQ0lR</t>
  </si>
  <si>
    <t>LlRTRTo5MDYyLklRX1NBTEVfSU5UQU5fQ0YuRlkyMDE3AQAAAABYDQADAAAAAACnu6CQZ0DXCE19vclnQNcIIENJUS5YVFJBOkRQVy5JUV9SRF9FWFBfRk4uRlkyMDEzAQAAANIBHQADAAAAAABkJs2KZ0DXCK9dsMpnQNcIIENJUS5OQVNEQVFHUzpDSFJXLklRX0dQUEUuRlkyMDEwAQAAAFafBQACAAAABjIzMy4yMwEIAAAABQAAAAExAQAAAAoxNTg5OTQ2NDIwAwAAAAMxNjACAAAABDExNjkEAAAAATAHAAAACTkvMjMvMjAxOQgAAAAKMTIvMzEvMjAxMAkAAAABMDAV/4lnQNcI08PnymdA1wggQ0lRLlRTRTo5MDg2LklRX0RJVl9TSEFSRS5GWTIwMTYBAAAADW0NAAIAAAACMzABCAAAAAUAAAABMQEAAAAKMTc5ODUwNzM2NwMAAAACNzkCAAAABDMwNTgEAAAAATAHAAAACTkvMjMvMjAxOQgAAAAJMy8zMS8yMDE2CQAAAAEweHWLj2dA1wgrd+LJZ0DXCCpDSVEuTkFTREFRR1M6RVhQRC5JUV9TUEVDSUFMX0RJVl9DRi5GWTIwMTYBAAAA9x4EAAMAAAAAADzF+YhnQNcICMQYy2dA1wglQ0lRLlRTRTo5MDc2LklRX09USEVSX0NMX1NVUFBMLkZZMjAwOQEAAAAeXw0AAgAAAAQ5OTc5AQgAAAAFAAAAATEBAAAACjEzODY3MjM4NTUDAAAAAjc5AgAAAAQxMDU3BAAAAAEwBwAAAAk5LzIzLzIwMTkIAAAACTMvMzEvMjAwOQkAAAABMLHIaI5nQNcIynHyyWdA1wgiQ0lRLk5ZU0U6VVBTLklRX0xFVkVSRURfRkNGLkZZ</t>
  </si>
  <si>
    <t>MjAwNwEAAADqowMAAgAAAAgyNDE1LjEyNQEIAAAABQAAAAExAQAAAAoxMzMyNzAzODM4AwAAAAMxNjACAAAABDQ0MjIEAAAAATAHAAAACTkvMjMvMjAxOQgAAAAKMTIvMzEvMjAwNwkAAAABMOuw/4tnQNcI5UaAymdA1wgvQ0lRLk5BU0RBUUdTOkNIUlcuSVFfVE9UQUxfRVFVSVRZLkZZMjAxOC4uLi5KUFkBAAAAVp8FAAIAAAANMTc1MDA0Ljk3MDIwNQEIAAAABQAAAAExAQAAAAoxOTQ2OTk0ODIyAwAAAAI3OQIAAAAEMTI3NQQAAAABMAcAAAAJOS8yMy8yMDE5CAAAAAoxMi8zMS8yMDE4CQAAAAEwgiRChmdA1wgwmKbLZ0DXCCNDSVEuTkFTREFRR1M6RVhQRC5JUV9MVF9ERUJULkZZMjAxNwEAAAD3HgQAAwAAAAAATOr5iGdA1wgmkg7LZ0DXCCpDSVEuVFNFOjkwNjQuSVFfVE9UQUxfRVFVSVRZLkZZMjAxNC4uLi5KUFkBAAAAuVsNAAIAAAAGNTYwMTcxAQgAAAAFAAAAATEBAAAACjE2ODY2MzgxOTEDAAAAAjc5AgAAAAQxMjc1BAAAAAEwBwAAAAk5LzIzLzIwMTkIAAAACTMvMzEvMjAxNAkAAAABMJP9QYZnQNcI8dqjy2dA1wggQ0lRLlRTRTo5MDY5LklRX0JVSUxESU5HUy5GWTIwMTQBAAAA8WwNAAMAAAAAAKK1SI1nQNcI+w9jymdA1wgZQ0lRLlRTRTo5MDY0LklRX0FFLkZZMjAwOQEAAAC5Ww0AAgAAAAUyNjgyNwEIAAAABQAAAAExAQAAAAoxMzgyNTA1NjU5AwAAAAI3OQIAAAAEMTAxNgQAAAABMAcA</t>
  </si>
  <si>
    <t>AAAJOS8yMy8yMDE5CAAAAAkzLzMxLzIwMDkJAAAAATAQP8qRZ0DXCB8Tj8lnQNcIJkNJUS5OQVNEQVFHUzpDSFJXLklRX05FVF9DSEFOR0UuRlkyMDE1AQAAAFafBQACAAAABjM5LjI4OQEIAAAABQAAAAExAQAAAAoxODc2NzM0Njc3AwAAAAMxNjACAAAABDIwOTMEAAAAATAHAAAACTkvMjMvMjAxOQgAAAAKMTIvMzEvMjAxNQkAAAABMNE+p4lnQNcIHzP4ymdA1wgfQ0lRLk5BU0RBUUdTOkNIUlcuSVFfQ0lQLkZZMjAwOAEAAABWnwUAAgAAAAQ3LjQ0AQgAAAAFAAAAATEBAAAACjE0MzQxODMxMDYDAAAAAzE2MAIAAAAEMzAzMwQAAAABMAcAAAAJOS8yMy8yMDE5CAAAAAoxMi8zMS8yMDA4CQAAAAEwOe7+iWdA1wj6AOfKZ0DXCC9DSVEuVFNFOjkwNjIuSVFfT1RIRVJfTk9OX09QRVJfRVhQX1NVUFBMLkZZMjAwOAEAAAAAWA0AAgAAAAQ1OTA4AQgAAAAFAAAAATEBAAAACjEwNzkzNzA2MjkDAAAAAjc5AgAAAAI4NQQAAAABMAcAAAAJOS8yMy8yMDE5CAAAAAkzLzMxLzIwMDgJAAAAATDGu7WQZ0DXCEfFqslnQNcIJkNJUS5UU0U6OTEwMS5JUV9DQVNIX0NPTlZFUlNJT04uRlkyMDE4AQAAAAJYDQACAAAACDEyLjcwNTY1AQgAAAAFAAAAATEBAAAACjE4OTQwODQ3MTgDAAAAAjc5AgAAAAQ0MTg0BAAAAAEwBwAAAAk5LzIzLzIwMTkIAAAACTMvMzEvMjAxOAkAAAABMB21cIdnQNcI8ZJiy2dA1wg0Q0lRLlRT</t>
  </si>
  <si>
    <t>RTo5MDYyLklRX1RPVEFMX09VVFNUQU5ESU5HX0ZJTElOR19EQVRFLkZZMjAxNgEAAAAAWA0AAgAAAAoxMDAuMDkyODE5AQQAAAAFAAAAATUBAAAACjE3OTg4OTQ5NTICAAAABTI0MTUzBgAAAAEwqpSgkGdA1whUNN7JZ0DXCCFDSVEuVFNFOjkwNjIuSVFfQ0FTSF9UQVhFUy5GWTIwMTABAAAAAFgNAAIAAAAEMzY4OAEIAAAABQAAAAExAQAAAAoxMzgyNTA0MzgwAwAAAAI3OQIAAAAEMzA1MwQAAAABMAcAAAAJOS8yMy8yMDE5CAAAAAkzLzMxLzIwMTAJAAAAATDwL7aQZ0DXCNQNu8lnQNcIJENJUS5UU0U6OTA2Mi5JUV9PVEhFUl9MSUFCX0xULkZZMjAxMgEAAAAAWA0AAgAAAAUyMTI5OQEIAAAABQAAAAExAQAAAAoxNjI1NjUwODkwAwAAAAI3OQIAAAAEMTA2MgQAAAABMAcAAAAJOS8yMy8yMDE5CAAAAAkzLzMxLzIwMTIJAAAAATDafbaQZ0DXCEup5clnQNcIIENJUS5UU0U6OTA2Mi5JUV9DQVNIX09QRVIuRlkyMDE4AQAAAABYDQACAAAABTkxODY1AQgAAAAFAAAAATEBAAAACjE4OTUwMDI0ODUDAAAAAjc5AgAAAAQyMDA2BAAAAAEwBwAAAAk5LzIzLzIwMTkIAAAACTMvMzEvMjAxOAkAAAABMLDioJBnQNcIuMrnyWdA1wgZQ0lRLlhUUkE6RFBXLklRX0dQLkZZMjAwNwEAAADSAR0AAgAAAAQ1ODM1AQgAAAAFAAAAATEBAAAACTgwMzQxNzIyMAMAAAACNTACAAAAAjEwBAAAAAEwBwAAAAk5LzIzLzIwMTkI</t>
  </si>
  <si>
    <t>AAAACjEyLzMxLzIwMDcJAAAAATDGbR6LZ0DXCM7duspnQNcIKENJUS5OWVNFOkZEWC5JUV9HV19JTlRBTl9BTU9SVF9DRi5GWTIwMTgBAAAAB+YBAAIAAAACODcBCAAAAAUAAAABMQEAAAAKMTk3MTU1MjM1NQMAAAADMTYwAgAAAAQyMTgyBAAAAAEwBwAAAAk5LzIzLzIwMTkIAAAACTUvMzEvMjAxOAkAAAABMAZj/4tnQNcIXKt/ymdA1wgjQ0lRLlRTRTo5MzY0LklRX0JFVEFfMVlSLjIwMTIvMDMvMzEBAAAAq2ANAAIAAAARMC4yNjc0MTE3NTExOTAwODUAObwGp2dA1wivHVPJZ0DXCC9DSVEuTkFTREFRR1M6Q0hSVy5JUV9PVEhFUl9VTlVTVUFMX1NVUFBMLkZZMjAxMQEAAABWnwUAAwAAAAAALTz/iWdA1wjfgOPKZ0DXCCVDSVEuVFNFOjkwNzYuSVFfR0FJTl9BU1NFVFNfQ0YuRlkyMDE4AQAAAB5fDQACAAAABC00MDUBCAAAAAUAAAABMQEAAAAKMTg5NTAwMjE4MgMAAAACNzkCAAAABDIwMjYEAAAAATAHAAAACTkvMjMvMjAxOQgAAAAJMy8zMS8yMDE4CQAAAAEwIREzjmdA1wi1UmDKZ0DXCBtDSVEuVFNFOjkwNjkuSVFfTlBQRS5GWTIwMTUBAAAA8WwNAAIAAAAGMTQ5ODExAQgAAAAFAAAAATEBAAAACjE3NDU5MTY2ODIDAAAAAjc5AgAAAAQxMDA0BAAAAAEwBwAAAAk5LzIzLzIwMTkIAAAACTMvMzEvMjAxNQkAAAABMLjbSI1nQNcIuY5RymdA1wgfQ0lRLlRTRTo5MDYyLklRX0JWX1NIQVJFLkZZMjAw</t>
  </si>
  <si>
    <t>OAEAAAAAWA0AAgAAAAs0ODkyLjU1MTI2OQEIAAAABQAAAAExAQAAAAoxMDc5MzcwNjI5AwAAAAI3OQIAAAAENDAyMAQAAAABMAcAAAAJOS8yMy8yMDE5CAAAAAkzLzMxLzIwMDgJAAAAATAQ4rWQZ0DXCEzsqslnQNcII0NJUS5OWVNFOlVQUy5JUV9FQklUQV9NQVJHSU4uRlkyMDE1AQAAAOqjAwACAAAABzEzLjU4NTYBCAAAAAUAAAABMQEAAAAKMTg3NTcwNzM4NwMAAAADMTYwAgAAAAQ0NDE5BAAAAAEwBwAAAAk5LzIzLzIwMTkIAAAACjEyLzMxLzIwMTUJAAAAATDmoeiGZ0DXCM8jfMtnQNcIJUNJUS5UU0U6OTEwMS5JUV9PVEhFUl9PUEVSX0FDVC5GWTIwMTgBAAAAAlgNAAIAAAAFLTk3MzIBCAAAAAUAAAABMQEAAAAKMTg5NDA4NDcxOAMAAAACNzkCAAAABDIwNDcEAAAAATAHAAAACTkvMjMvMjAxOQgAAAAJMy8zMS8yMDE4CQAAAAEwKUUqjWdA1wgGPYvKZ0DXCCxDSVEuTkFTREFRR1M6RVhQRC5JUV9ORVRfSU5URVJFU1RfRVhQLkZZMjAxOAEAAAD3HgQAAgAAAAYxOS4xNTMBCAAAAAUAAAABMQEAAAAKMTk0NjcwNDc5OAMAAAADMTYwAgAAAAMzNjgEAAAAATAHAAAACTkvMjMvMjAxOQgAAAAKMTIvMzEvMjAxOAkAAAABMEzq+YhnQNcINJ0my2dA1wguQ0lRLlRTRTo5MDg2LklRX01JTk9SSVRZX0lOVEVSRVNUX1RPVEFMLkZZMjAxMAEAAAANbQ0AAgAAAAQzMTY4AQgAAAAFAAAAATEBAAAACjEzODEy</t>
  </si>
  <si>
    <t>MDU0NzgDAAAAAjc5AgAAAAQxMzEyBAAAAAEwBwAAAAk5LzIzLzIwMTkIAAAACTMvMzEvMjAxMAkAAAABMF73YJBnQNcII322yWdA1wgmQ0lRLlRTRTo5MTAxLklRX0FTU0VUX1dSSVRFRE9XTi5GWTIwMDgBAAAAAlgNAAIAAAAFLTcyOTkBCAAAAAUAAAABMQEAAAAKMTM4MDI4NjUwNAMAAAACNzkCAAAAAjMyBAAAAAEwBwAAAAk5LzIzLzIwMTkIAAAACTMvMzEvMjAwOAkAAAABMIV3SY1nQNcI0rAwymdA1wgqQ0lRLlRTRTo5MzY0LklRX09USEVSX1VOVVNVQUxfU1VQUEwuRlkyMDA4AQAAAKtgDQACAAAABS0zMDk0AQgAAAAFAAAAATEBAAAACjEwNTkyNDQ5MzkDAAAAAjc5AgAAAAI4NwQAAAABMAcAAAAJOS8yMy8yMDE5CAAAAAkzLzMxLzIwMDgJAAAAATBREYyPZ0DXCEHb2slnQNcIH0NJUS5UU0U6OTA4Ni5JUV9FQlRfRVhDTC5GWTIwMTkBAAAADW0NAAIAAAAFMzg0MzYBCAAAAAUAAAABMQEAAAAKMTk2ODk5ODAzMAMAAAACNzkCAAAAATQEAAAAATAHAAAACTkvMjMvMjAxOQgAAAAJMy8zMS8yMDE5CQAAAAEwXeqLj2dA1wghk+3JZ0DXCChDSVEuTkFTREFRR1M6Q0hSVy5JUV9CRVRBXzVZUi4yMDA4LzEyLzMxAQAAAFafBQACAAAAETAuNzY1NzAxMTYwNjE5MjQ5AE9uBqdnQNcIHIdXyWdA1wgiQ0lRLlRTRTo5MDg2LklRX0FTU0VUX1RVUk5TLkZZMjAxOAEAAAANbQ0AAgAAAAgxLjI1NjUwMQEIAAAA</t>
  </si>
  <si>
    <t>BQAAAAExAQAAAAoxODk0MDg0NzkyAwAAAAI3OQIAAAAENDE3NwQAAAABMAcAAAAJOS8yMy8yMDE5CAAAAAkzLzMxLzIwMTgJAAAAATB28vmHZ0DXCKvrV8tnQNcIJ0NJUS5UU0U6OTEwMS5JUV9ORVRfSU5URVJFU1RfRVhQLkZZMjAxOAEAAAACWA0AAgAAAAUtNzI5NgEIAAAABQAAAAExAQAAAAoxODk0MDg0NzE4AwAAAAI3OQIAAAADMzY4BAAAAAEwBwAAAAk5LzIzLzIwMTkIAAAACTMvMzEvMjAxOAkAAAABMDUeKo1nQNcIX4SUymdA1wgqQ0lRLlRTRTo5MDY5LklRX0lOQ19UQVhfUEFZX0NVUlJFTlQuRlkyMDE1AQAAAPFsDQACAAAABDM0MTUBCAAAAAUAAAABMQEAAAAKMTc0NTkxNjY4MgMAAAACNzkCAAAABDEwOTQEAAAAATAHAAAACTkvMjMvMjAxOQgAAAAJMy8zMS8yMDE1CQAAAAEwuNtIjWdA1whx4hfKZ0DXCBlDSVEuWFRSQTpEUFcuSVFfQVIuRlkyMDEyAQAAANIBHQACAAAABDY5NTkBCAAAAAUAAAABMQEAAAAKMTY2MzI4MTM0OQMAAAACNTACAAAABDEwMjEEAAAAATAHAAAACTkvMjMvMjAxOQgAAAAKMTIvMzEvMjAxMgkAAAABMF//zIpnQNcIIk29ymdA1wgnQ0lRLlhUUkE6RFBXLklRX0NBU0hfT1BFUi5GWTIwMTcuLi4uSlBZAQAAANIBHQACAAAADDQ0NTkxNC40OTkyOAEIAAAABQAAAAExAQAAAAoxOTQ4NTcxMzI5AwAAAAI3OQIAAAAEMjAwNgQAAAABMAcAAAAJOS8yMy8yMDE5CAAAAAox</t>
  </si>
  <si>
    <t>Mi8zMS8yMDE3CQAAAAEwdktChmdA1wjwgafLZ0DXCCFDSVEuVFNFOjkwNjQuSVFfVE9UQUxfREVCVC5GWTIwMDcBAAAAuVsNAAIAAAAFOTY0MjUBCAAAAAUAAAABMQEAAAAJNjU0MzMyMDcxAwAAAAI3OQIAAAAENDE3MwQAAAABMAcAAAAJOS8yMy8yMDE5CAAAAAkzLzMxLzIwMDcJAAAAATCCLtyFZ0DXCIZvCaJnQNcIL0NJUS5OQVNEQVFHUzpFWFBELklRX0NVUlJFTlRfUE9SVF9MRUFTRVMuRlkyMDE3AQAAAPceBAADAAAAAABM6vmIZ0DXCJYMMMtnQNcIIENJUS5UU0U6OTA2NC5JUV9DSEFOR0VfQVAuRlkyMDA5AQAAALlbDQACAAAABS00MDI1AQgAAAAFAAAAATEBAAAACjEzODI1MDU2NTkDAAAAAjc5AgAAAAQyMDE3BAAAAAEwBwAAAAk5LzIzLzIwMTkIAAAACTMvMzEvMjAwOQkAAAABMBA/ypFnQNcIlr+JyWdA1wgnQ0lRLk5BU0RBUUdTOkVYUEQuSVFfQURWRVJUSVNJTkcuRlkyMDE1AQAAAPceBAADAAAAAABinPmIZ0DXCKn6EstnQNcIK0NJUS5UU0U6OTA4Ni5JUV9NSU5PUklUWV9JTlRFUkVTVF9DRi5GWTIwMTcBAAAADW0NAAMAAAAAAGTDi49nQNcIoC7SyWdA1wgcQ0lRLk5ZU0U6VVBTLklRX05JX0NGLkZZMjAxMQEAAADqowMAAgAAAAQzODA0AQgAAAAFAAAAATEBAAAACjE2NjA4ODkwMTIDAAAAAzE2MAIAAAAEMjE1MAQAAAABMAcAAAAJOS8yMy8yMDE5CAAAAAoxMi8zMS8yMDExCQAAAAEw</t>
  </si>
  <si>
    <t>BmP/i2dA1wjbq3jKZ0DXCCZDSVEuVFNFOjkzNjQuSVFfU0FMRVNfTUFSS0VUSU5HLkZZMjAxMQEAAACrYA0AAwAAAAAAwI11j2dA1wjGKhrKZ0DXCCBDSVEuTllTRTpGRFguSVFfRElWX1NIQVJFLkZZMjAxNwEAAAAH5gEAAgAAAAMxLjcBCAAAAAUAAAABMQEAAAAKMTk3MTU1MjM3NAMAAAADMTYwAgAAAAQzMDU4BAAAAAEwBwAAAAk5LzIzLzIwMTkIAAAACTUvMzEvMjAxNwkAAAABMAU8/4tnQNcIsHluymdA1wgbQ0lRLlRTRTo5MDYyLklRX0xBTkQuRlkyMDE2AQAAAABYDQADAAAAAACqlKCQZ0DXCEcIvclnQNcIKkNJUS5OQVNEQVFHUzpFWFBELklRX0RJTFVUX0VQU19JTkNMLkZZMjAxMwEAAAD3HgQAAgAAAAQxLjY4AQgAAAAFAAAAATEBAAAACjE3Nzc4ODk4MDEDAAAAAzE2MAIAAAABOAQAAAABMAcAAAAJOS8yMy8yMDE5CAAAAAoxMi8zMS8yMDEzCQAAAAEw0T6niWdA1wi7IgXLZ0DXCCNDSVEuVFNFOjkwODYuSVFfQkVUQV8yWVIuMjAxOS8wMy8zMQEAAAANbQ0AAgAAABAwLjk2NTEyMzM1MTYyMjQ4AESVBqdnQNcIF3xUyWdA1wgiQ0lRLlhUUkE6RFBXLklRX0FEVkVSVElTSU5HLkZZMjAxNAEAAADSAR0AAgAAAAMzOTEBCAAAAAUAAAABMQEAAAAKMTc3OTcyOTg1OAMAAAACNTACAAAABDMwMTMEAAAAATAHAAAACTkvMjMvMjAxOQgAAAAKMTIvMzEvMjAxNAkAAAABMF//zIpnQNcI7Q++ymdA1wgj</t>
  </si>
  <si>
    <t>Q0lRLlRTRTo5MDY5LklRX0lOVEVSRVNUX0VYUC5GWTIwMTkBAAAA8WwNAAIAAAAFLTEwMzUBCAAAAAUAAAABMQEAAAAKMTk2OTk1MDA5NwMAAAACNzkCAAAAAjgyBAAAAAEwBwAAAAk5LzIzLzIwMTkIAAAACTMvMzEvMjAxOQkAAAABMJBQSY1nQNcITONkymdA1wg0Q0lRLk5BU0RBUUdTOkNIUlcuSVFfSU1QVVRfT1BFUl9MRUFTRV9JTlRfRVhQLkZZMjAxMAEAAABWnwUAAwAAAAAAMBX/iWdA1wht8OzKZ0DXCCZDSVEuTkFTREFRR1M6Q0hSVy5JUV9JTkNfRVFVSVRZLkZZMjAxMAEAAABWnwUAAwAAAAAAMBX/iWdA1whvyezKZ0DXCCpDSVEuWFRSQTpEUFcuSVFfQ1VSUkVOVF9QT1JUX0xFQVNFUy5GWTIwMTABAAAA0gEdAAIAAAACMjcBCAAAAAUAAAABMQEAAAAKMTUyOTE2MjM5MAMAAAACNTACAAAABDEwOTAEAAAAATAHAAAACTkvMjMvMjAxOQgAAAAKMTIvMzEvMjAxMAkAAAABMHmxzIpnQNcIYfTVymdA1wgmQ0lRLlRTRTo5MDg2LklRX1BFUklPRExFTkdUSF9JUy5GWTIwMDgBAAAADW0NAAEAAAACMTIABDpekGdA1wh8d7HJZ0DXCCFDSVEuWFRSQTpEUFcuSVFfQ0FTSF9GSU5BTi5GWTIwMTABAAAA0gEdAAIAAAAFLTE2NTEBCAAAAAUAAAABMQEAAAAKMTUyOTE2MjM5MAMAAAACNTACAAAABDIwMDQEAAAAATAHAAAACTkvMjMvMjAxOQgAAAAKMTIvMzEvMjAxMAkAAAABMHPYzIpnQNcII/TAymdA1wgk</t>
  </si>
  <si>
    <t>Q0lRLk5ZU0U6RkRYLklRX0VCSVREQS5GWTIwMTcuLi4uSlBZAQAAAAfmAQACAAAACTg5NTczMy4yNAEIAAAABQAAAAExAQAAAAoxOTcxNTUyMzc0AwAAAAI3OQIAAAAENDA1MQQAAAABMAcAAAAJOS8yMy8yMDE5CAAAAAk1LzMxLzIwMTcJAAAAATCR1kGGZ0DXCEVKpstnQNcIHUNJUS5UU0U6OTM2NC5JUV9FQklUREEuRlkyMDA4AQAAAKtgDQACAAAABTMyOTcxAQgAAAAFAAAAATEBAAAACjEwNTkyNDQ5MzkDAAAAAjc5AgAAAAQ0MDUxBAAAAAEwBwAAAAk5LzIzLzIwMTkIAAAACTMvMzEvMjAwOAkAAAABMFERjI9nQNcIimwQymdA1wgkQ0lRLlRTRTo5MzY0LklRX0NVUlJFTlRfUkFUSU8uRlkyMDE3AQAAAKtgDQACAAAACDIuMzU5MTcxAQgAAAAFAAAAATEBAAAACjE4NDkwMjY3MDEDAAAAAjc5AgAAAAQ0MDMwBAAAAAEwBwAAAAk5LzIzLzIwMTkIAAAACTMvMzEvMjAxNwkAAAABMP1md4dnQNcIsdVfy2dA1wgnQ0lRLk5BU0RBUUdTOkVYUEQuSVFfUVVJQ0tfUkFUSU8uRlkyMDExAQAAAPceBAACAAAACDIuNzk5ODc2AQgAAAAFAAAAATEBAAAACjE2NjA3OTU0ODcDAAAAAzE2MAIAAAAENDEyMQQAAAABMAcAAAAJOS8yMy8yMDE5CAAAAAoxMi8zMS8yMDExCQAAAAEw5GJWhmdA1wgZmJ/LZ0DXCBFDSVEuLklRX0VCVF9FWENMLgUAAAABAAAACAAAABQoSW52YWxpZCBJZGVudGlmaWVyKcJ6HLBnQNcIwnoc</t>
  </si>
  <si>
    <t>sGdA1wgcQ0lRLlRTRTo5MDY5LklRX0VCSVRBLkZZMjAxNgEAAADxbA0AAgAAAAUxNzQ5OAEIAAAABQAAAAExAQAAAAoxNzk5MjQzMzQ5AwAAAAI3OQIAAAAGMTAwNjg5BAAAAAEwBwAAAAk5LzIzLzIwMTkIAAAACTMvMzEvMjAxNgkAAAABMKcCSY1nQNcIodxRymdA1wgoQ0lRLk5BU0RBUUdTOkVYUEQuSVFfRUJJVEFfTUFSR0lOLkZZMjAwNwEAAAD3HgQAAgAAAAY4LjExNTkBCAAAAAUAAAABMQEAAAAKMTMzMjI4NDAxOAMAAAADMTYwAgAAAAQ0NDE5BAAAAAEwBwAAAAk5LzIzLzIwMTkIAAAACjEyLzMxLzIwMDcJAAAAATDuO1aGZ0DXCC6eestnQNcILkNJUS5UU0U6OTA2OS5JUV9UT1RBTF9MSUFCX1RPVEFMX0FTU0VUUy5GWTIwMTUBAAAA8WwNAAIAAAAHNjcuNDk0NQEIAAAABQAAAAExAQAAAAoxNzQ1OTE2NjgyAwAAAAI3OQIAAAAENDE4OAQAAAABMAcAAAAJOS8yMy8yMDE5CAAAAAkzLzMxLzIwMTUJAAAAATDt23eHZ0DXCFApZctnQNcIGkNJUS5UU0U6OTA3Ni5JUV9SRVYuRlkyMDE2AQAAAB5fDQACAAAABjU1NTQ1NwEIAAAABQAAAAExAQAAAAoxNzk4ODk0OTYwAwAAAAI3OQIAAAADMTEyBAAAAAEwBwAAAAk5LzIzLzIwMTkIAAAACTMvMzEvMjAxNgkAAAABMIqcMo5nQNcIov4pymdA1wggQ0lRLlRTRTo5MDY0LklRX1NUX0lOVkVTVC5GWTIwMTcBAAAAuVsNAAMAAAAAAC3VqZFnQNcIyS2MyWdA</t>
  </si>
  <si>
    <t>1wgoQ0lRLk5ZU0U6RkRYLklRX1RPVEFMX0RFQlQuRlkyMDE5Li4uLkpQWQEAAAAH5gEAAgAAAAoxOTEwODc4Ljg5AQgAAAAFAAAAATEBAAAACjE5NzE1NTIzODEDAAAAAjc5AgAAAAQ0MTczBAAAAAEwBwAAAAk5LzIzLzIwMTkIAAAACTUvMzEvMjAxOQkAAAABMIIkQoZnQNcIfeamy2dA1wggQ0lRLlRTRTo5MzY0LklRX0JVSUxESU5HUy5GWTIwMTUBAAAAq2ANAAMAAAAAACKmT49nQNcI6rolymdA1wgZQ0lRLlhUUkE6RFBXLklRX0dQLkZZMjAxNwEAAADSAR0AAgAAAAQ3OTk2AQgAAAAFAAAAATEBAAAACjE5NDg1NzEzMjkDAAAAAjUwAgAAAAIxMAQAAAABMAcAAAAJOS8yMy8yMDE5CAAAAAoxMi8zMS8yMDE3CQAAAAEwT03NimdA1wjYR3nKZ0DXCC1DSVEuVFNFOjkwODYuSVFfREVGX1RBWF9BU1NFVFNfQ1VSUkVOVC5GWTIwMTQBAAAADW0NAAIAAAAENDcyOAEIAAAABQAAAAExAQAAAAoxNjg2NjM4MzU3AwAAAAI3OQIAAAAEMTExNwQAAAABMAcAAAAJOS8yMy8yMDE5CAAAAAkzLzMxLzIwMTQJAAAAATDTJouPZ0DXCFphwMlnQNcIJUNJUS5OQVNEQVFHUzpDSFJXLklRX0JVSUxESU5HUy5GWTIwMTIBAAAAVp8FAAIAAAAGNjQuNDUyAQgAAAAFAAAAATEBAAAACjE3MjE3MjQ0NDADAAAAAzE2MAIAAAAEMzAyMwQAAAABMAcAAAAJOS8yMy8yMDE5CAAAAAoxMi8zMS8yMDEyCQAAAAEwL2P/iWdA1wiZafLK</t>
  </si>
  <si>
    <t>Z0DXCCJDSVEuTkFTREFRR1M6Q0hSVy5JUV9SRF9FWFAuRlkyMDExAQAAAFafBQADAAAAAAAtPP+JZ0DXCP5dzMpnQNcII0NJUS5OQVNEQVFHUzpFWFBELklRX0xUX0RFQlQuRlkyMDExAQAAAPceBAADAAAAAADfF6eJZ0DXCNEsFstnQNcIHENJUS5UU0U6OTA3Ni5JUV9DQVBFWC5GWTIwMTABAAAAHl8NAAIAAAAGLTEzNDY1AQgAAAAFAAAAATEBAAAACjEzODY3MjQ3OTUDAAAAAjc5AgAAAAQyMDIxBAAAAAEwBwAAAAk5LzIzLzIwMTkIAAAACTMvMzEvMjAxMAkAAAABMKfvaI5nQNcIu9DCyWdA1wggQ0lRLk5ZU0U6VVBTLklRX1NUX0lOVkVTVC5GWTIwMTMBAAAA6qMDAAIAAAADNTgwAQgAAAAFAAAAATEBAAAACjE3Nzc4Nzc5MjADAAAAAzE2MAIAAAAEMTA2OQQAAAABMAcAAAAJOS8yMy8yMDE5CAAAAAoxMi8zMS8yMDEzCQAAAAEw74n/i2dA1whBx5/KZ0DXCBlDSVEuVFNFOjkwODYuSVFfR1AuRlkyMDE3AQAAAA1tDQACAAAABTc1MjUxAQgAAAAFAAAAATEBAAAACjE4NDg1MTQ2NDgDAAAAAjc5AgAAAAIxMAQAAAABMAcAAAAJOS8yMy8yMDE5CAAAAAkzLzMxLzIwMTcJAAAAATBwnIuPZ0DXCBTF4slnQNcIHENJUS5UU0U6OTA2OS5JUV9DQVBFWC5GWTIwMTMBAAAA8WwNAAIAAAAFLTYwMTQBCAAAAAUAAAABMQEAAAAKMTYyNjcyNTcyNAMAAAACNzkCAAAABDIwMjEEAAAAATAHAAAACTkvMjMvMjAxOQgA</t>
  </si>
  <si>
    <t>AAAJMy8zMS8yMDEzCQAAAAEwn/pPjmdA1wgeJAfKZ0DXCCtDSVEuVFNFOjkwNzYuSVFfTUlOT1JJVFlfSU5URVJFU1RfQ0YuRlkyMDE3AQAAAB5fDQADAAAAAAAv6jKOZ0DXCOCJRcpnQNcIG0NJUS5UU0U6OTA3Ni5JUV9BUElDLkZZMjAxMgEAAAAeXw0AAgAAAAU3NDI2MAEIAAAABQAAAAExAQAAAAoxNTU1NzA0NTIyAwAAAAI3OQIAAAAEMTA4NAQAAAABMAcAAAAJOS8yMy8yMDE5CAAAAAkzLzMxLzIwMTIJAAAAATCxFmmOZ0DXCIHiHspnQNcILkNJUS5YVFJBOkRQVy5JUV9UT1RBTF9ERUJUX0VCSVREQV9DQVBFWC5GWTIwMTgBAAAA0gEdAAIAAAAIOC42NTUwOTkBCAAAAAUAAAABMQEAAAAKMTk0ODU3MTMzMAMAAAACNTACAAAABTIzMzEzBAAAAAEwBwAAAAk5LzIzLzIwMTkIAAAACjEyLzMxLzIwMTgJAAAAATC7ZOmGZ0DXCD46ictnQNcIJUNJUS5UU0U6OTA2Mi5JUV9HQUlOX0lOVkVTVF9DRi5GWTIwMTgBAAAAAFgNAAIAAAAFLTU0NjcBCAAAAAUAAAABMQEAAAAKMTg5NTAwMjQ4NQMAAAACNzkCAAAABDIwOTAEAAAAATAHAAAACTkvMjMvMjAxOQgAAAAJMy8zMS8yMDE4CQAAAAEwsOKgkGdA1wgWHt/JZ0DXCCZDSVEuVFNFOjkwNzYuSVFfRklMSU5HX0NVUlJFTkNZLkZZMjAxMwEAAAAeXw0AAwAAAANKUFkAmj1pjmdA1whf9/PJZ0DXCC5DSVEuVFNFOjkwNjIuSVFfT1RIRVJfRklOQU5DRV9BQ1Rf</t>
  </si>
  <si>
    <t>U1VQUEwuRlkyMDE4AQAAAABYDQACAAAABS0xMzkwAQgAAAAFAAAAATEBAAAACjE4OTUwMDI0ODUDAAAAAjc5AgAAAAQyMDUwBAAAAAEwBwAAAAk5LzIzLzIwMTkIAAAACTMvMzEvMjAxOAkAAAABMLDioJBnQNcIeEW1yWdA1wgfQ0lRLlRTRTo5MDY0LklRX1RPVEFMX0NBLkZZMjAxNQEAAAC5Ww0AAgAAAAY1NjYyMDUBCAAAAAUAAAABMQEAAAAKMTc0NDEyODU5NQMAAAACNzkCAAAABDEwMDgEAAAAATAHAAAACTkvMjMvMjAxOQgAAAAJMy8zMS8yMDE1CQAAAAEwN66pkWdA1wjP8ajJZ0DXCC1DSVEuVFNFOjkzNjQuSVFfT1RIRVJfSU5WRVNUX0FDVF9TVVBQTC5GWTIwMTgBAAAAq2ANAAIAAAACMjUBCAAAAAUAAAABMQEAAAAKMTg5NTE4MzY1OAMAAAACNzkCAAAABDIwNTEEAAAAATAHAAAACTkvMjMvMjAxOQgAAAAJMy8zMS8yMDE4CQAAAAEwB/RPj2dA1wgEOxTKZ0DXCCBDSVEuVFNFOjkxMDEuSVFfQ0FTSF9PUEVSLkZZMjAwOAEAAAACWA0AAgAAAAYxOTk1MjUBCAAAAAUAAAABMQEAAAAKMTM4MDI4NjUwNAMAAAACNzkCAAAABDIwMDYEAAAAATAHAAAACTkvMjMvMjAxOQgAAAAJMy8zMS8yMDA4CQAAAAEwauYojWdA1wgpWGXKZ0DXCCBDSVEuWFRSQTpEUFcuSVFfRElWX1NIQVJFLkZZMjAxOAEAAADSAR0AAgAAAAQxLjE1AQgAAAAFAAAAATEBAAAACjE5NDg1NzEzMzADAAAAAjUwAgAAAAQzMDU4BAAA</t>
  </si>
  <si>
    <t>AAEwBwAAAAk5LzIzLzIwMTkIAAAACjEyLzMxLzIwMTgJAAAAATDeINaKZ0DXCOFD68pnQNcIJkNJUS5OQVNEQVFHUzpFWFBELklRX0NBU0hfRklOQU4uRlkyMDE1AQAAAPceBAACAAAACC02MzYuODIyAQgAAAAFAAAAATEBAAAACjE4NzU5MDYxNjcDAAAAAzE2MAIAAAAEMjAwNAQAAAABMAcAAAAJOS8yMy8yMDE5CAAAAAoxMi8zMS8yMDE1CQAAAAEwPMX5iGdA1wgqTxjLZ0DXCCZDSVEuTllTRTpGRFguSVFfSU5WRU5UT1JZX1RVUk5TLkZZMjAxMgEAAAAH5gEAAgAAAAk3Mi42NDk5NDIBCAAAAAUAAAABMQEAAAAKMTY4Njg5MTYwMgMAAAADMTYwAgAAAAQ0MDgyBAAAAAEwBwAAAAk5LzIzLzIwMTkIAAAACTUvMzEvMjAxMgkAAAABMPzbcIdnQNcImg2Ey2dA1wgZQ0lRLk5ZU0U6VVBTLklRX0FFLkZZMjAxOAEAAADqowMAAgAAAAQ0Nzk4AQgAAAAFAAAAATEBAAAACjE5NDY0NDkyMDEDAAAAAzE2MAIAAAAEMTAxNgQAAAABMAcAAAAJOS8yMy8yMDE5CAAAAAoxMi8zMS8yMDE4CQAAAAEw0EYei2dA1whDMbnKZ0DXCClDSVEuVFNFOjkwNjIuSVFfT1RIRVJfTk9OX09QRVJfRVhQLkZZMjAwNAEAAAAAWA0AAgAAAAQ2OTA5AQgAAAAFAAAAATEBAAAACTE4NDI4NzYwNAMAAAACNzkCAAAAAzM3MQQAAAABMAcAAAAJOS8yMy8yMDE5CAAAAAkzLzMxLzIwMDQJAAAAATCMOCmFZ0DXCI2yDaJnQNcIKENJUS5OQVNE</t>
  </si>
  <si>
    <t>QVFHUzpFWFBELklRX0JFVEFfMVlSLjIwMTIvMTIvMzEBAAAA9x4EAAIAAAAQMC44MjU0NzQwMTM5NzU1OQBElQanZ0DXCJuzVclnQNcIH0NJUS5OWVNFOlVQUy5JUV9EQV9TVVBQTC5GWTIwMTcBAAAA6qMDAAIAAAAEMjI4MgEIAAAABQAAAAExAQAAAAoxOTQ2NDQ5MTk5AwAAAAMxNjACAAAAAjQxBAAAAAEwBwAAAAk5LzIzLzIwMTkIAAAACjEyLzMxLzIwMTcJAAAAATDbHx6LZ0DXCJDdpcpnQNcIIENJUS5UU0U6OTA2NC5JUV9ESVZFU1RfQ0YuRlkyMDA0AQAAALlbDQADAAAAAACMB9yFZ0DXCJ/6CKJnQNcIJENJUS5OQVNEQVFHUzpDSFJXLklRX05FVF9ERUJULkZZMjAxNAEAAABWnwUAAgAAAAY5NzYuMDYBCAAAAAUAAAABMQEAAAAKMTgyOTkyNzgxOQMAAAADMTYwAgAAAAQ0MzY0BAAAAAEwBwAAAAk5LzIzLzIwMTkIAAAACjEyLzMxLzIwMTQJAAAAATDfF6eJZ0DXCLOb7spnQNcIH0NJUS5YVFJBOkRQVy5JUV9CVl9TSEFSRS5GWTIwMTgBAAAA0gEdAAIAAAAJMTEuMDIyOTg3AQgAAAAFAAAAATEBAAAACjE5NDg1NzEzMzADAAAAAjUwAgAAAAQ0MDIwBAAAAAEwBwAAAAk5LzIzLzIwMTkIAAAACjEyLzMxLzIwMTgJAAAAATDeINaKZ0DXCJUm2cpnQNcIIENJUS5YVFJBOkRQVy5JUV9MVF9JTlZFU1QuRlkyMDA3AQAAANIBHQACAAAAAzk0NgEIAAAABQAAAAExAQAAAAk4MDM0MTcyMjADAAAAAjUwAgAA</t>
  </si>
  <si>
    <t>AAQxMDU0BAAAAAEwBwAAAAk5LzIzLzIwMTkIAAAACjEyLzMxLzIwMDcJAAAAATC6lB6LZ0DXCDlYucpnQNcIIkNJUS5UU0U6OTA2OS5JUV9BU1NFVF9UVVJOUy5GWTIwMTcBAAAA8WwNAAIAAAAIMS42Mzk5NjkBCAAAAAUAAAABMQEAAAAKMTg0ODY3MzQxNQMAAAACNzkCAAAABDQxNzcEAAAAATAHAAAACTkvMjMvMjAxOQgAAAAJMy8zMS8yMDE3CQAAAAEwJmdwh2dA1wgqqW/LZ0DXCC1DSVEuTkFTREFRR1M6Q0hSVy5JUV9UT1RBTF9ERUJUX0VRVUlUWS5GWTIwMDcBAAAAVp8FAAMAAAAAALtk6YZnQNcIp0+Wy2dA1wgpQ0lRLk5BU0RBUUdTOkNIUlcuSVFfSU1QQUlSTUVOVF9HVy5GWTIwMDcBAAAAVp8FAAMAAAAAAN4g1opnQNcIanTZymdA1wgkQ0lRLlRTRTo5MDc2LklRX0NVUlJFTlRfUkFUSU8uRlkyMDEyAQAAAB5fDQACAAAACDEuNzIxMTA5AQgAAAAFAAAAATEBAAAACjE1NTU3MDQ1MjIDAAAAAjc5AgAAAAQ0MDMwBAAAAAEwBwAAAAk5LzIzLzIwMTkIAAAACTMvMzEvMjAxMgkAAAABMP+Nd4dnQNcIh5hny2dA1wglQ0lRLlRTRTo5MzY0LklRX0NBUElUQUxfTEVBU0VTLkZZMjAwOQEAAACrYA0AAwAAAAAA4j11j2dA1whB29rJZ0DXCCVDSVEuWFRSQTpEUFcuSVFfT1RIRVJfQ0xfU1VQUEwuRlkyMDA5AQAAANIBHQACAAAABDU0NzABCAAAAAUAAAABMQEAAAAKMTQzNTY3NjEzNQMAAAACNTACAAAA</t>
  </si>
  <si>
    <t>BDEwNTcEAAAAATAHAAAACTkvMjMvMjAxOQgAAAAKMTIvMzEvMjAwOQkAAAABMISKzIpnQNcIgH/VymdA1wgaQ0lRLlRTRTo5MDYyLklRX0NJUC5GWTIwMDkBAAAAAFgNAAIAAAAEMzY5NgEIAAAABQAAAAExAQAAAAoxMzgyNTA1NDM3AwAAAAI3OQIAAAAEMzAzMwQAAAABMAcAAAAJOS8yMy8yMDE5CAAAAAkzLzMxLzIwMDkJAAAAATD8CLaQZ0DXCEc6sslnQNcIK0NJUS5OQVNEQVFHUzpFWFBELklRX0VYVFJBX0FDQ19JVEVNUy5GWTIwMTYBAAAA9x4EAAMAAAAAADzF+YhnQNcIktkly2dA1wgmQ0lRLlhUUkE6RFBXLklRX0VYVFJBX0FDQ19JVEVNUy5GWTIwMTMBAAAA0gEdAAMAAAAAAF//zIpnQNcIU83OymdA1wgnQ0lRLlRTRTo5MDY5LklRX1RPVEFMX09USEVSX09QRVIuRlkyMDEyAQAAAPFsDQACAAAABTE2NjYxAQgAAAAFAAAAATEBAAAACjE1NTU3MDQ1MDkDAAAAAjc5AgAAAAMzODAEAAAAATAHAAAACTkvMjMvMjAxOQgAAAAJMy8zMS8yMDEyCQAAAAEwtqxPjmdA1wgEflDKZ0DXCB5DSVEuWFRSQTpEUFcuSVFfV0lQX0lOVi5GWTIwMTMBAAAA0gEdAAIAAAADMTI2AQgAAAAFAAAAATEBAAAACjE3MjMwMTY5MTADAAAAAjUwAgAAAAQzMjE5BAAAAAEwBwAAAAk5LzIzLzIwMTkIAAAACjEyLzMxLzIwMTMJAAAAATBkJs2KZ0DXCOTdwcpnQNcIIkNJUS5OWVNFOlVQUy5JUV9EQV9TVVBQTF9DRi5GWTIw</t>
  </si>
  <si>
    <t>MTYBAAAA6qMDAAIAAAAEMTkwMwEIAAAABQAAAAExAQAAAAoxOTQ2NDQ5MTk4AwAAAAMxNjACAAAABDIxNzEEAAAAATAHAAAACTkvMjMvMjAxOQgAAAAKMTIvMzEvMjAxNgkAAAABMOb4HYtnQNcI7degymdA1wgmQ0lRLlRTRTo5MzY0LklRX1NBTEVTX01BUktFVElORy5GWTIwMTcBAAAAq2ANAAMAAAAAABTNT49nQNcINEwcymdA1wguQ0lRLk5BU0RBUUdTOkNIUlcuSVFfSU5WRVNUX1NFQ1VSSVRZX0NGLkZZMjAxNgEAAABWnwUAAwAAAAAA4maniWdA1wgZRPnKZ0DXCBpDSVEuVFNFOjkwNjIuSVFfRUJULkZZMjAxNwEAAAAAWA0AAgAAAAU2MDgzMwEIAAAABQAAAAExAQAAAAoxODQ4ODc5NDk1AwAAAAI3OQIAAAADMTM5BAAAAAEwBwAAAAk5LzIzLzIwMTkIAAAACTMvMzEvMjAxNwkAAAABMKqUoJBnQNcI8dvFyWdA1wggQ0lRLlRTRTo5MDY5LklRX0NIQU5HRV9BUC5GWTIwMTkBAAAA8WwNAAIAAAADMjI0AQgAAAAFAAAAATEBAAAACjE5Njk5NTAwOTcDAAAAAjc5AgAAAAQyMDE3BAAAAAEwBwAAAAk5LzIzLzIwMTkIAAAACTMvMzEvMjAxOQkAAAABMIV3SY1nQNcIVu1SymdA1wgeQ0lRLlhUUkE6RFBXLklRX1pfU0NPUkUuRlkyMDEwAQAAANIBHQACAAAABjIuMTY4MwEIAAAABQAAAAExAQAAAAoxNTI5MTYyMzkwAwAAAAI1MAIAAAAGMTAwMTIzBAAAAAEwBwAAAAk5LzIzLzIwMTkIAAAACjEyLzMxLzIw</t>
  </si>
  <si>
    <t>MTAJAAAAATDO7+iGZ0DXCCW6hctnQNcIJUNJUS5OQVNEQVFHUzpDSFJXLklRX0xUX0lOVkVTVC5GWTIwMTUBAAAAVp8FAAMAAAAAANE+p4lnQNcIZAblymdA1wgaQ0lRLlRTRTo5MDg2LklRX0VCVC5GWTIwMTEBAAAADW0NAAIAAAAFMTM1NzABCAAAAAUAAAABMQEAAAAKMTQ2MjcxMjUyOAMAAAACNzkCAAAAAzEzOQQAAAABMAcAAAAJOS8yMy8yMDE5CAAAAAkzLzMxLzIwMTEJAAAAATBe92CQZ0DXCE39x8lnQNcIKENJUS5OQVNEQVFHUzpFWFBELklRX0VCSVRBX01BUkdJTi5GWTIwMTgBAAAA9x4EAAIAAAAGOS43ODc3AQgAAAAFAAAAATEBAAAACjE5NDY3MDQ3OTgDAAAAAzE2MAIAAAAENDQxOQQAAAABMAcAAAAJOS8yMy8yMDE5CAAAAAoxMi8zMS8yMDE4CQAAAAEw2YlWhmdA1wgUxXrLZ0DXCCFDSVEuVFNFOjkzNjQuSVFfTklfQ09NUEFOWS5GWTIwMTIBAAAAq2ANAAIAAAAFMTMwOTUBCAAAAAUAAAABMQEAAAAKMTU1NTcwNDU1NAMAAAACNzkCAAAABTQxNTcxBAAAAAEwBwAAAAk5LzIzLzIwMTkIAAAACTMvMzEvMjAxMgkAAAABMLaydY9nQNcIclD3yWdA1wgZQ0lRLlRTRTo5MDYyLklRX0FQLkZZMjAxNQEAAAAAWA0AAgAAAAYxNzc1MTkBCAAAAAUAAAABMQEAAAAKMTc0NTM3ODcwNgMAAAACNzkCAAAABDEwMTgEAAAAATAHAAAACTkvMjMvMjAxOQgAAAAJMy8zMS8yMDE1CQAAAAEws22gkGdA1wgE</t>
  </si>
  <si>
    <t>uubJZ0DXCCVDSVEuTkFTREFRR1M6Q0hSVy5JUV9ESVZFU1RfQ0YuRlkyMDA4AQAAAFafBQADAAAAAAA57v6JZ0DXCP0K8cpnQNcIIENJUS5YVFJBOkRQVy5JUV9QQVJUX1RJTUUuRlkyMDEzAQAAANIBHQADAAAAAABkJs2KZ0DXCCDe1spnQNcIJUNJUS5OWVNFOlVQUy5JUV9HQUlOX0FTU0VUU19DRi5GWTIwMTgBAAAA6qMDAAIAAAADMjkzAQgAAAAFAAAAATEBAAAACjE5NDY0NDkyMDEDAAAAAzE2MAIAAAAEMjAyNgQAAAABMAcAAAAJOS8yMy8yMDE5CAAAAAoxMi8zMS8yMDE4CQAAAAEwxm0ei2dA1wgQWKvKZ0DXCC9DSVEuVFNFOjkwODYuSVFfSU1QVVRfT1BFUl9MRUFTRV9JTlRfRVhQLkZZMjAxOQEAAAANbQ0AAwAAAAAAXeqLj2dA1wgkzBjKZ0DXCB5DSVEuVFNFOjkwODYuSVFfUkFXX0lOVi5GWTIwMTkBAAAADW0NAAIAAAADNDY1AQgAAAAFAAAAATEBAAAACjE5Njg5OTgwMzADAAAAAjc5AgAAAAQzMTcxBAAAAAEwBwAAAAk5LzIzLzIwMTkIAAAACTMvMzEvMjAxOQkAAAABMFERjI9nQNcIqzoiymdA1wgnQ0lRLk5BU0RBUUdTOkVYUEQuSVFfUVVJQ0tfUkFUSU8uRlkyMDE3AQAAAPceBAACAAAACDIuMjU1NzgzAQgAAAAFAAAAATEBAAAACjE5NDY3MDQ3NzUDAAAAAzE2MAIAAAAENDEyMQQAAAABMAcAAAAJOS8yMy8yMDE5CAAAAAoxMi8zMS8yMDE3CQAAAAEw2YlWhmdA1wgdSpjLZ0DXCBpDSVEu</t>
  </si>
  <si>
    <t>VFNFOjkwNjQuSVFfU0dBLkZZMjAxMAEAAAC5Ww0AAgAAAAUyNTExMQEIAAAABQAAAAExAQAAAAoxMzgyNTA1MzUzAwAAAAI3OQIAAAACMjMEAAAAATAHAAAACTkvMjMvMjAxOQgAAAAJMy8zMS8yMDEwCQAAAAEwbHJChmdA1wh8lgmiZ0DXCCpDSVEuVFNFOjkxMDEuSVFfT1RIRVJfVU5VU1VBTF9TVVBQTC5GWTIwMTcBAAAAAlgNAAIAAAAGLTg0OTQ4AQgAAAAFAAAAATEBAAAACjE4NDc5MTIzMzADAAAAAjc5AgAAAAI4NwQAAAABMAcAAAAJOS8yMy8yMDE5CAAAAAkzLzMxLzIwMTcJAAAAATAd9ymNZ0DXCJvNespnQNcIIENJUS5UU0U6OTEwMS5JUV9CVUlMRElOR1MuRlkyMDE3AQAAAAJYDQADAAAAAAAd9ymNZ0DXCGkxc8pnQNcIHkNJUS5YVFJBOkRQVy5JUV9MVF9ERUJULkZZMjAxNwEAAADSAR0AAgAAAAQ0OTkyAQgAAAAFAAAAATEBAAAACjE5NDg1NzEzMjkDAAAAAjUwAgAAAAQxMDQ5BAAAAAEwBwAAAAk5LzIzLzIwMTkIAAAACjEyLzMxLzIwMTcJAAAAATA1dM2KZ0DXCOhS0MpnQNcIMUNJUS5UU0U6OTA3Ni5JUV9DSEFOR0VfTkVUX1dPUktJTkdfQ0FQSVRBTC5GWTIwMTEBAAAAHl8NAAIAAAAFLTQ0MzIBCAAAAAUAAAABMQEAAAAKMTQ2MjY1MjkyMwMAAAACNzkCAAAABDQ0MjEEAAAAATAHAAAACTkvMjMvMjAxOQgAAAAJMy8zMS8yMDExCQAAAAEwsRZpjmdA1wj9DRbKZ0DXCBpDSVEuTllTRTpG</t>
  </si>
  <si>
    <t>RFguSVFfRUJULkZZMjAxNAEAAAAH5gEAAgAAAAQzNjU4AQgAAAAFAAAAATEBAAAACjE3OTk3MjY0ODEDAAAAAzE2MAIAAAADMTM5BAAAAAEwBwAAAAk5LzIzLzIwMTkIAAAACTUvMzEvMjAxNAkAAAABMLqrJIxnQNcIzZCXymdA1wgfQ0lRLlRTRTo5MDY0LklRX0VCSVRfSU5ULkZZMjAxOAEAAAC5Ww0AAgAAAAoxMzEuNjgyNjU2AQgAAAAFAAAAATEBAAAACjE4OTQzMTU0OTYDAAAAAjc5AgAAAAQ0MTg5BAAAAAEwBwAAAAk5LzIzLzIwMTkIAAAACTMvMzEvMjAxOAkAAAABMK4v+YdnQNcIHz9Wy2dA1wgtQ0lRLlRTRTo5MDYyLklRX0RFRl9UQVhfQVNTRVRTX0NVUlJFTlQuRlkyMDEwAQAAAABYDQACAAAABTE1MjgxAQgAAAAFAAAAATEBAAAACjEzODI1MDQzODADAAAAAjc5AgAAAAQxMTE3BAAAAAEwBwAAAAk5LzIzLzIwMTkIAAAACTMvMzEvMjAxMAkAAAABMPAvtpBnQNcI77+6yWdA1wgmQ0lRLk5ZU0U6VVBTLklRX0lOVkVTVF9MT0FOU19DRi5GWTIwMTcBAAAA6qMDAAIAAAABNQEIAAAABQAAAAExAQAAAAoxOTQ2NDQ5MTk5AwAAAAMxNjACAAAABDIwMzIEAAAAATAHAAAACTkvMjMvMjAxOQgAAAAKMTIvMzEvMjAxNwkAAAABMNBGHotnQNcIcFKmymdA1wgkQ0lRLlRTRTo5MzY0LklRX0NPTU1PTl9ESVZfQ0YuRlkyMDEzAQAAAKtgDQADAAAAAABzAHaPZ0DXCIPb78lnQNcIGUNJUS5OWVNFOkZEWC5J</t>
  </si>
  <si>
    <t>UV9BRC5GWTIwMTABAAAAB+YBAAIAAAAGLTE2OTE3AQgAAAAFAAAAATEBAAAACjE1NTUyODg3NDkDAAAAAzE2MAIAAAAEMTA3NQQAAAABMAcAAAAJOS8yMy8yMDE5CAAAAAk1LzMxLzIwMTAJAAAAATDy6COMZ0DXCEYxbMpnQNcIKkNJUS5UU0U6OTA3Ni5JUV9UT1RBTF9FUVVJVFkuRlkyMDE5Li4uLkpQWQEAAAAeXw0AAgAAAAY0MjYyMDYBCAAAAAUAAAABMQEAAAAKMTk3MDIxMjkyMgMAAAACNzkCAAAABDEyNzUEAAAAATAHAAAACTkvMjMvMjAxOQgAAAAJMy8zMS8yMDE5CQAAAAEwk/1BhmdA1wgmZqrLZ0DXCBlDSVEuVFNFOjkwODYuSVFfUkUuRlkyMDE5AQAAAA1tDQACAAAABjIwNjI0NQEIAAAABQAAAAExAQAAAAoxOTY4OTk4MDMwAwAAAAI3OQIAAAAEMTIyMgQAAAABMAcAAAAJOS8yMy8yMDE5CAAAAAkzLzMxLzIwMTkJAAAAATBREYyPZ0DXCBe67clnQNcIJENJUS5OWVNFOkZEWC5JUV9DVVJSRU5UX1JBVElPLkZZMjAxNAEAAAAH5gEAAgAAAAgxLjgyMjg1MwEIAAAABQAAAAExAQAAAAoxNzk5NzI2NDgxAwAAAAMxNjACAAAABDQwMzAEAAAAATAHAAAACTkvMjMvMjAxOQgAAAAJNS8zMS8yMDE0CQAAAAEw/Ntwh2dA1wiuynjLZ0DXCCNDSVEuVFNFOjkwNjIuSVFfVE9UQUxfQVNTRVRTLkZZMjAxOAEAAAAAWA0AAgAAAAcxNTE4MDI0AQgAAAAFAAAAATEBAAAACjE4OTUwMDI0ODUDAAAAAjc5AgAA</t>
  </si>
  <si>
    <t>AAQxMDA3BAAAAAEwBwAAAAk5LzIzLzIwMTkIAAAACTMvMzEvMjAxOAkAAAABMKe7oJBnQNcIH/feyWdA1wgoQ0lRLk5ZU0U6RkRYLklRX1RPVEFMX0xJQUJfRVFVSVRZLkZZMjAwOAEAAAAH5gEAAgAAAAUyNTYzMwEIAAAABQAAAAExAQAAAAoxMzg3MzU4NTkzAwAAAAMxNjACAAAABDEwMTMEAAAAATAHAAAACTkvMjMvMjAxOQgAAAAJNS8zMS8yMDA4CQAAAAEwE5MqjWdA1wgsbpXKZ0DXCChDSVEuVFNFOjkwNjkuSVFfRklYRURfQVNTRVRfVFVSTlMuRlkyMDE5AQAAAPFsDQACAAAACDMuMjg2NTg3AQgAAAAFAAAAATEBAAAACjE5Njk5NTAwOTcDAAAAAjc5AgAAAAQ0MDY2BAAAAAEwBwAAAAk5LzIzLzIwMTkIAAAACTMvMzEvMjAxOQkAAAABMCZncIdnQNcIMgJey2dA1wgiQ0lRLk5ZU0U6VVBTLklRX1NBTEVfUFBFX0NGLkZZMjAxNAEAAADqowMAAgAAAAI1MwEIAAAABQAAAAExAQAAAAoxODI4NjQ2NzAwAwAAAAMxNjACAAAABDIwNDIEAAAAATAHAAAACTkvMjMvMjAxOQgAAAAKMTIvMzEvMjAxNAkAAAABMAKrHYtnQNcIOE1wymdA1wggQ0lRLlRTRTo5MTAxLklRX0NBU0hfT1BFUi5GWTIwMTcBAAAAAlgNAAIAAAAFMjc5MjQBCAAAAAUAAAABMQEAAAAKMTg0NzkxMjMzMAMAAAACNzkCAAAABDIwMDYEAAAAATAHAAAACTkvMjMvMjAxOQgAAAAJMy8zMS8yMDE3CQAAAAEwHfcpjWdA1whpMXPKZ0DXCClD</t>
  </si>
  <si>
    <t>SVEuVFNFOjkwNjIuSVFfQVNTRVRfV1JJVEVET1dOX0NGLkZZMjAxMQEAAAAAWA0AAwAAAAAA4Va2kGdA1whgW+XJZ0DXCCJDSVEuVFNFOjkwNjkuSVFfQ0FTSF9JTlZFU1QuRlkyMDA4AQAAAPFsDQACAAAABS03ODgwAQgAAAAFAAAAATEBAAAACjEwNjI3NDU1NjkDAAAAAjc5AgAAAAQyMDA1BAAAAAEwBwAAAAk5LzIzLzIwMTkIAAAACTMvMzEvMjAwOAkAAAABMOTpTo5nQNcIeZQXymdA1wgqQ0lRLk5BU0RBUUdTOkVYUEQuSVFfQkFTSUNfRVBTX0VYQ0wuRlkyMDExAQAAAPceBAACAAAACDEuODE4MjMyAQgAAAAFAAAAATEBAAAACjE2NjA3OTU0ODcDAAAAAzE2MAIAAAAEMzA2NAQAAAABMAcAAAAJOS8yMy8yMDE5CAAAAAoxMi8zMS8yMDExCQAAAAEw6PCmiWdA1wiEMw3LZ0DXCDNDSVEuTllTRTpGRFguSVFfQ0hBTkdFX09USEVSX05FVF9PUEVSX0FTU0VUUy5GWTIwMTkBAAAAB+YBAAIAAAAFLTEwNDcBCAAAAAUAAAABMQEAAAAKMTk3MTU1MjM4MQMAAAADMTYwAgAAAAQyMDQ1BAAAAAEwBwAAAAk5LzIzLzIwMTkIAAAACTUvMzEvMjAxOQkAAAABMO+J/4tnQNcI8h+AymdA1wgkQ0lRLlRTRTo5MTAxLklRX0VCSVREQS5GWTIwMTkuLi4uSlBZAQAAAAJYDQACAAAABjEwMDc5OQEIAAAABQAAAAExAQAAAAoxOTY4OTk4MDAyAwAAAAI3OQIAAAAENDA1MQQAAAABMAcAAAAJOS8yMy8yMDE5CAAAAAkzLzMx</t>
  </si>
  <si>
    <t>LzIwMTkJAAAAATCR1kGGZ0DXCKLrpMtnQNcIHUNJUS5UU0U6OTA2Mi5JUV9DT01NT04uRlkyMDA5AQAAAABYDQACAAAABTcwMTc1AQgAAAAFAAAAATEBAAAACjEzODI1MDU0MzcDAAAAAjc5AgAAAAQxMTAzBAAAAAEwBwAAAAk5LzIzLzIwMTkIAAAACTMvMzEvMjAwOQkAAAABMPwItpBnQNcIShOyyWdA1wgrQ0lRLlRTRTo5MDc2LklRX01JTk9SSVRZX0lOVEVSRVNUX0NGLkZZMjAxMQEAAAAeXw0AAwAAAAAAsRZpjmdA1wgLntvJZ0DXCChDSVEuWFRSQTpEUFcuSVFfRUFSTklOR19DT19NQVJHSU4uRlkyMDE2AQAAANIBHQACAAAABTQuODExAQgAAAAFAAAAATEBAAAACjE4NzcyMjU3NDMDAAAAAjUwAgAAAAQ0MTgxBAAAAAEwBwAAAAk5LzIzLzIwMTkIAAAACjEyLzMxLzIwMTYJAAAAATC1PemGZ0DXCDV3estnQNcIIkNJUS5UU0U6OTA2Mi5JUV9HQUlOX0FTU0VUUy5GWTIwMTgBAAAAAFgNAAIAAAAFLTUxMTEBCAAAAAUAAAABMQEAAAAKMTg5NTAwMjQ4NQMAAAACNzkCAAAAAjU2BAAAAAEwBwAAAAk5LzIzLzIwMTkIAAAACTMvMzEvMjAxOAkAAAABMKe7oJBnQNcIuTnOyWdA1wglQ0lRLlRTRTo5MDg2LklRX09USEVSX0NBX1NVUFBMLkZZMjAxNgEAAAANbQ0AAgAAAAUxOTY4MgEIAAAABQAAAAExAQAAAAoxNzk4NTA3MzY3AwAAAAI3OQIAAAAEMTA1NQQAAAABMAcAAAAJOS8yMy8yMDE5CAAAAAkzLzMx</t>
  </si>
  <si>
    <t>LzIwMTYJAAAAATB4dYuPZ0DXCMNK68lnQNcII0NJUS5YVFJBOkRQVy5JUV9HUk9TU19NQVJHSU4uRlkyMDA3AQAAANIBHQACAAAABzEwLjczNDEBCAAAAAUAAAABMQEAAAAJODAzNDE3MjIwAwAAAAI1MAIAAAAENDA3NAQAAAABMAcAAAAJOS8yMy8yMDE5CAAAAAoxMi8zMS8yMDA3CQAAAAEw6sjohmdA1wi1AojLZ0DXCCZDSVEuWFRSQTpEUFcuSVFfTFRfREVCVF9DQVBJVEFMLkZZMjAxNwEAAADSAR0AAgAAAAcyNy4xNzc3AQgAAAAFAAAAATEBAAAACjE5NDg1NzEzMjkDAAAAAjUwAgAAAAQ0MTg3BAAAAAEwBwAAAAk5LzIzLzIwMTkIAAAACjEyLzMxLzIwMTcJAAAAATC1PemGZ0DXCKouastnQNcIJENJUS5OQVNEQVFHUzpFWFBELklRX0VCVF9FWENMLkZZMjAxMAEAAAD3HgQAAgAAAAc1NjQuMDY4AQgAAAAFAAAAATEBAAAACjE1ODk2MzY0MzEDAAAAAzE2MAIAAAABNAQAAAABMAcAAAAJOS8yMy8yMDE5CAAAAAoxMi8zMS8yMDEwCQAAAAEw6PCmiWdA1wh4vgzLZ0DXCC9DSVEuTkFTREFRR1M6Q0hSVy5JUV9DVVJSRU5UX1BPUlRfTEVBU0VTLkZZMjAxNAEAAABWnwUAAwAAAAAA3xeniWdA1wjfIenKZ0DXCBxDSVEuTllTRTpVUFMuSVFfQ0FQRVguRlkyMDE4AQAAAOqjAwACAAAABS02MjgzAQgAAAAFAAAAATEBAAAACjE5NDY0NDkyMDEDAAAAAzE2MAIAAAAEMjAyMQQAAAABMAcAAAAJOS8yMy8yMDE5</t>
  </si>
  <si>
    <t>CAAAAAoxMi8zMS8yMDE4CQAAAAEwxm0ei2dA1wgbdHDKZ0DXCCZDSVEuVFNFOjkwODYuSVFfTkVUX0RFQlRfRUJJVERBLkZZMjAxMQEAAAANbQ0AAwAAAAJOTQEIAAAABQAAAAExAQAAAAoxNDYyNzEyNTI4AwAAAAI3OQIAAAAENDE5MwQAAAABMAcAAAAJOS8yMy8yMDE5CAAAAAkzLzMxLzIwMTEJAAAAATCUpPmHZ0DXCHARPMtnQNcILUNJUS5OQVNEQVFHUzpFWFBELklRX0ZJWEVEX0FTU0VUX1RVUk5TLkZZMjAwOQEAAAD3HgQAAgAAAAc4LjI3NzAyAQgAAAAFAAAAATEBAAAACjE1MjUzMjc5MTgDAAAAAzE2MAIAAAAENDA2NgQAAAABMAcAAAAJOS8yMy8yMDE5CAAAAAoxMi8zMS8yMDA5CQAAAAEw5GJWhmdA1wgd/JDLZ0DXCCdDSVEuVFNFOjkwNjkuSVFfRUJJVERBX0NBUEVYX0lOVC5GWTIwMTkBAAAA8WwNAAIAAAAIOS4zMDA0ODMBCAAAAAUAAAABMQEAAAAKMTk2OTk1MDA5NwMAAAACNzkCAAAABDQxOTEEAAAAATAHAAAACTkvMjMvMjAxOQgAAAAJMy8zMS8yMDE5CQAAAAEwJmdwh2dA1wggHnfLZ0DXCChDSVEuTkFTREFRR1M6Q0hSVy5JUV9FQklUQV9NQVJHSU4uRlkyMDE0AQAAAFafBQACAAAABjUuNjk1MwEIAAAABQAAAAExAQAAAAoxODI5OTI3ODE5AwAAAAMxNjACAAAABDQ0MTkEAAAAATAHAAAACTkvMjMvMjAxOQgAAAAKMTIvMzEvMjAxNAkAAAABMP0UVoZnQNcIdPeLy2dA1wgqQ0lRLlRT</t>
  </si>
  <si>
    <t>RTo5MzY0LklRX1RPVEFMX0VRVUlUWS5GWTIwMTYuLi4uSlBZAQAAAKtgDQACAAAABjMwMTk0MwEIAAAABQAAAAExAQAAAAoxNzk5MjQzNDI3AwAAAAI3OQIAAAAEMTI3NQQAAAABMAcAAAAJOS8yMy8yMDE5CAAAAAkzLzMxLzIwMTYJAAAAATCT/UGGZ0DXCCZmqstnQNcIKENJUS5OWVNFOlVQUy5JUV9ERUZfVEFYX0FTU0VUU19MVC5GWTIwMTMBAAAA6qMDAAIAAAADMTEwAQgAAAAFAAAAATEBAAAACjE3Nzc4Nzc5MjADAAAAAzE2MAIAAAAEMTAyNgQAAAABMAcAAAAJOS8yMy8yMDE5CAAAAAoxMi8zMS8yMDEzCQAAAAEw74n/i2dA1wjS0njKZ0DXCB9DSVEuTllTRTpGRFguSVFfQlZfU0hBUkUuRlkyMDE4AQAAAAfmAQACAAAACTczLjAxMzExMQEIAAAABQAAAAExAQAAAAoxOTcxNTUyMzU1AwAAAAMxNjACAAAABDQwMjAEAAAAATAHAAAACTkvMjMvMjAxOQgAAAAJNS8zMS8yMDE4CQAAAAEwBmP/i2dA1wib7m7KZ0DXCCdDSVEuVFNFOjkwNjIuSVFfVE9UQUxfT1RIRVJfT1BFUi5GWTIwMTgBAAAAAFgNAAIAAAAGMTA3NzcxAQgAAAAFAAAAATEBAAAACjE4OTUwMDI0ODUDAAAAAjc5AgAAAAMzODAEAAAAATAHAAAACTkvMjMvMjAxOQgAAAAJMy8zMS8yMDE4CQAAAAEwp7ugkGdA1wh0cdbJZ0DXCCpDSVEuTkFTREFRR1M6Q0hSVy5JUV9DQVNIX1NUX0lOVkVTVC5GWTIwMTcBAAAAVp8FAAIAAAAGMzMzLjg5</t>
  </si>
  <si>
    <t>AQgAAAAFAAAAATEBAAAACjE5NDY5OTQ4MzkDAAAAAzE2MAIAAAAEMTAwMgQAAAABMAcAAAAJOS8yMy8yMDE5CAAAAAoxMi8zMS8yMDE3CQAAAAEw4maniWdA1wiAzdzKZ0DXCDRDSVEuTkFTREFRR1M6RVhQRC5JUV9JTVBVVF9PUEVSX0xFQVNFX0lOVF9FWFAuRlkyMDExAQAAAPceBAADAAAAAADo8KaJZ0DXCAucEctnQNcIH0NJUS5UU0U6OTA3Ni5JUV9ORVRfREVCVC5GWTIwMTYBAAAAHl8NAAIAAAAGLTY2ODQ4AQgAAAAFAAAAATEBAAAACjE3OTg4OTQ5NjADAAAAAjc5AgAAAAQ0MzY0BAAAAAEwBwAAAAk5LzIzLzIwMTkIAAAACTMvMzEvMjAxNgkAAAABMDfDMo5nQNcIZrxWymdA1wglQ0lRLlRTRTo5MDg2LklRX1NUX0RFQlRfUkVQQUlELkZZMjAwOQEAAAANbQ0AAwAAAAAA7YhekGdA1whgcc/JZ0DXCC5DSVEuVFNFOjkxMDEuSVFfVE9UQUxfTElBQl9UT1RBTF9BU1NFVFMuRlkyMDE2AQAAAAJYDQACAAAABzYyLjM4OTUBCAAAAAUAAAABMQEAAAAKMTc5NzIxODYxMAMAAAACNzkCAAAABDQxODgEAAAAATAHAAAACTkvMjMvMjAxOQgAAAAJMy8zMS8yMDE2CQAAAAEwHbVwh2dA1wj4xF7LZ0DXCCVDSVEuVFNFOjkwNjIuSVFfTFRfREVCVF9SRVBBSUQuRlkyMDE4AQAAAABYDQACAAAABi03MzIxOAEIAAAABQAAAAExAQAAAAoxODk1MDAyNDg1AwAAAAI3OQIAAAAEMjAzNgQAAAABMAcAAAAJOS8yMy8y</t>
  </si>
  <si>
    <t>MDE5CAAAAAkzLzMxLzIwMTgJAAAAATCw4qCQZ0DXCKzx58lnQNcIKENJUS5OWVNFOlVQUy5JUV9UT1RBTF9ERUJUX0lTU1VFRC5GWTIwMTcBAAAA6qMDAAIAAAAFMTIwMTYBCAAAAAUAAAABMQEAAAAKMTk0NjQ0OTE5OQMAAAADMTYwAgAAAAQyMTYxBAAAAAEwBwAAAAk5LzIzLzIwMTkIAAAACjEyLzMxLzIwMTcJAAAAATDQRh6LZ0DXCCUKq8pnQNcIOUNJUS5UU0U6OTA2OS5JUV9DVVNUT01fQkVUQS4tMTA0Vy4yMDE2LzAzLzMxLi5eTjIyNS5KUFkuSAEAAADxbA0AAgAAABEwLjQyNTEyODQzMzYzMjA3NwDHWVunZ0DXCELUXslnQNcIG0NJUS5UU0U6OTEwMS5JUV9HUFBFLkZZMjAxMQEAAAACWA0AAgAAAAcxOTYzMzY2AQgAAAAFAAAAATEBAAAACjE2MjU1MDAzOTUDAAAAAjc5AgAAAAQxMTY5BAAAAAEwBwAAAAk5LzIzLzIwMTkIAAAACTMvMzEvMjAxMQkAAAABMJ+DKY1nQNcIKHRUymdA1wgsQ0lRLlRTRTo5MTAxLklRX0RFQlRfRVFVSVZfT1BFUl9MRUFTRS5GWTIwMTMBAAAAAlgNAAMAAAAAACjQKY1nQNcIXg8yymdA1wgbQ0lRLlRTRTo5MTAxLklRX0VCSVQuRlkyMDE2AQAAAAJYDQACAAAABTQ4OTY2AQgAAAAFAAAAATEBAAAACjE3OTcyMTg2MTADAAAAAjc5AgAAAAM0MDAEAAAAATAHAAAACTkvMjMvMjAxOQgAAAAJMy8zMS8yMDE2CQAAAAEwM6kpjWdA1whrWHrKZ0DXCCRDSVEuWFRSQTpEUFcu</t>
  </si>
  <si>
    <t>SVFfQ09NTU9OX0lTU1VFRC5GWTIwMTABAAAA0gEdAAMAAAAAAHmxzIpnQNcIiQrOymdA1wgeQ0lRLlRTRTo5MDg2LklRX1pfU0NPUkUuRlkyMDE0AQAAAA1tDQACAAAACDIuNjExNDg5AQgAAAAFAAAAATEBAAAACjE2ODY2MzgzNTcDAAAAAjc5AgAAAAYxMDAxMjMEAAAAATAHAAAACTkvMjMvMjAxOQgAAAAJMy8zMS8yMDE0CQAAAAEwdvL5h2dA1wihVVzLZ0DXCB5DSVEuTllTRTpGRFguSVFfUEVOU0lPTi5GWTIwMTcBAAAAB+YBAAIAAAAENDQ4NwEIAAAABQAAAAExAQAAAAoxOTcxNTUyMzc0AwAAAAMxNjACAAAABDEyMTMEAAAAATAHAAAACTkvMjMvMjAxOQgAAAAJNS8zMS8yMDE3CQAAAAEwBTz/i2dA1wgl7pjKZ0DXCCJDSVEuVFNFOjkwODYuSVFfQ0FTSF9JTlZFU1QuRlkyMDExAQAAAA1tDQACAAAABi0xMTg4NAEIAAAABQAAAAExAQAAAAoxNDYyNzEyNTI4AwAAAAI3OQIAAAAEMjAwNQQAAAABMAcAAAAJOS8yMy8yMDE5CAAAAAkzLzMxLzIwMTEJAAAAATA2H2GQZ0DXCDUN0MlnQNcIJkNJUS5UU0U6OTEwMS5JUV9ORVRfREVCVF9JU1NVRUQuRlkyMDE0AQAAAAJYDQACAAAABi04NDU4MgEIAAAABQAAAAExAQAAAAoxNjg2NDAyOTM5AwAAAAI3OQIAAAAEMjAwMwQAAAABMAcAAAAJOS8yMy8yMDE5CAAAAAkzLzMxLzIwMTQJAAAAATCfgymNZ0DXCAGbacpnQNcIIkNJUS5UU0U6OTM2NC5JUV9HQUlO</t>
  </si>
  <si>
    <t>X0lOVkVTVC5GWTIwMTEBAAAAq2ANAAIAAAAELTIzMgEIAAAABQAAAAExAQAAAAoxNDYyNzEyMzM2AwAAAAI3OQIAAAACNjIEAAAAATAHAAAACTkvMjMvMjAxOQgAAAAJMy8zMS8yMDExCQAAAAEwzWR1j2dA1whEfRHKZ0DXCB5DSVEuTkFTREFRR1M6RVhQRC5JUV9HVy5GWTIwMTgBAAAA9x4EAAIAAAAFNy45MjcBCAAAAAUAAAABMQEAAAAKMTk0NjcwNDc5OAMAAAADMTYwAgAAAAQxMTcxBAAAAAEwBwAAAAk5LzIzLzIwMTkIAAAACjEyLzMxLzIwMTgJAAAAATBCEfqIZ0DXCHRlHstnQNcIIUNJUS5OWVNFOkZEWC5JUV9OSV9DT01QQU5ZLkZZMjAxMwEAAAAH5gEAAgAAAAQyNzE2AQgAAAAFAAAAATEBAAAACjE3NDU5OTY5MjMDAAAAAzE2MAIAAAAFNDE1NzEEAAAAATAHAAAACTkvMjMvMjAxOQgAAAAJNS8zMS8yMDEzCQAAAAEw2DYkjGdA1wgLG23KZ0DXCCVDSVEuTkFTREFRR1M6Q0hSVy5JUV9TVF9JTlZFU1QuRlkyMDE0AQAAAFafBQADAAAAAADfF6eJZ0DXCBD0ucpnQNcIJkNJUS5UU0U6OTA2NC5JUV9ERUZfVEFYX0xJQUJfTFQuRlkyMDEyAQAAALlbDQACAAAAAzI2OQEIAAAABQAAAAExAQAAAAoxNTU0MzM3MDkyAwAAAAI3OQIAAAAEMTAyNwQAAAABMAcAAAAJOS8yMy8yMDE5CAAAAAkzLzMxLzIwMTIJAAAAATD6jMqRZ0DXCAUIqMlnQNcIJkNJUS5UU0U6OTA2NC5JUV9GSUxJTkdfQ1VSUkVOQ1ku</t>
  </si>
  <si>
    <t>RlkyMDEyAQAAALlbDQADAAAAA0pQWQD6jMqRZ0DXCJdmoslnQNcIJ0NJUS5UU0U6OTA2OS5JUV9DSEFOR0VfSU5WRU5UT1JZLkZZMjAxMwEAAADxbA0AAgAAAAQtMzM3AQgAAAAFAAAAATEBAAAACjE2MjY3MjU3MjQDAAAAAjc5AgAAAAQyMDk5BAAAAAEwBwAAAAk5LzIzLzIwMTkIAAAACTMvMzEvMjAxMwkAAAABMJ/6T45nQNcIlwL+yWdA1wggQ0lRLlRTRTo5MDYyLklRX0NIQU5HRV9BUC5GWTIwMTgBAAAAAFgNAAIAAAAFMTMxODUBCAAAAAUAAAABMQEAAAAKMTg5NTAwMjQ4NQMAAAACNzkCAAAABDIwMTcEAAAAATAHAAAACTkvMjMvMjAxOQgAAAAJMy8zMS8yMDE4CQAAAAEwsOKgkGdA1wh1HrXJZ0DXCCNDSVEuVFNFOjkxMDEuSVFfVE9UQUxfQVNTRVRTLkZZMjAxNAEAAAACWA0AAgAAAAcyNTUxMjM2AQgAAAAFAAAAATEBAAAACjE2ODY0MDI5MzkDAAAAAjc5AgAAAAQxMDA3BAAAAAEwBwAAAAk5LzIzLzIwMTkIAAAACTMvMzEvMjAxNAkAAAABMB33KY1nQNcIX2iJymdA1wgfQ0lRLlRTRTo5MDY0LklRX0RBX1NVUFBMLkZZMjAxNwEAAAC5Ww0AAgAAAAQyMTIwAQgAAAAFAAAAATEBAAAACjE4NDc5NzY5NzYDAAAAAjc5AgAAAAI0MQQAAAABMAcAAAAJOS8yMy8yMDE5CAAAAAkzLzMxLzIwMTcJAAAAATAt1amRZ0DXCF+pkclnQNcII0NJUS5UU0U6OTA2Mi5JUV9CRVRBXzFZUi4yMDEzLzAzLzMxAQAA</t>
  </si>
  <si>
    <t>AABYDQACAAAAETAuNjUzNjEwNDg2Njc1NDY1AESVBqdnQNcIdk9WyWdA1wgiQ0lRLk5BU0RBUUdTOkVYUEQuSVFfRUJJVERBLkZZMjAxMAEAAAD3HgQAAgAAAAY1ODQuMTMBCAAAAAUAAAABMQEAAAAKMTU4OTYzNjQzMQMAAAADMTYwAgAAAAQ0MDUxBAAAAAEwBwAAAAk5LzIzLzIwMTkIAAAACjEyLzMxLzIwMTAJAAAAATDo8KaJZ0DXCHi+DMtnQNcII0NJUS5OWVNFOkZEWC5JUV9UT1RBTF9BU1NFVFMuRlkyMDE3AQAAAAfmAQACAAAABTQ4NTUyAQgAAAAFAAAAATEBAAAACjE5NzE1NTIzNzQDAAAAAzE2MAIAAAAEMTAwNwQAAAABMAcAAAAJOS8yMy8yMDE5CAAAAAk1LzMxLzIwMTcJAAAAATAFPP+LZ0DXCJ6gbspnQNcIHkNJUS5OQVNEQVFHUzpDSFJXLklRX0FQLkZZMjAwOAEAAABWnwUAAgAAAAc0ODUuMTY3AQgAAAAFAAAAATEBAAAACjE0MzQxODMxMDYDAAAAAzE2MAIAAAAEMTAxOAQAAAABMAcAAAAJOS8yMy8yMDE5CAAAAAoxMi8zMS8yMDA4CQAAAAEwOe7+iWdA1wgHet7KZ0DXCC1DSVEuTkFTREFRR1M6Q0hSVy5JUV9HV19JTlRBTl9BTU9SVF9DRi5GWTIwMTMBAAAAVp8FAAIAAAAGMjAuMTI4AQgAAAAFAAAAATEBAAAACjE3Nzg1NDg2ODQDAAAAAzE2MAIAAAAEMjE4MgQAAAABMAcAAAAJOS8yMy8yMDE5CAAAAAoxMi8zMS8yMDEzCQAAAAEwL2P/iWdA1wiAcPfKZ0DXCCJDSVEuTllTRTpVUFMu</t>
  </si>
  <si>
    <t>SVFfU0FMRV9QUEVfQ0YuRlkyMDA3AQAAAOqjAwACAAAAAjg1AQgAAAAFAAAAATEBAAAACjEzMzI3MDM4MzgDAAAAAzE2MAIAAAAEMjA0MgQAAAABMAcAAAAJOS8yMy8yMDE5CAAAAAoxMi8zMS8yMDA3CQAAAAEw67D/i2dA1wiVIZzKZ0DXCCJDSVEuTkFTREFRR1M6Q0hSVy5JUV9SRF9FWFAuRlkyMDA4AQAAAFafBQADAAAAAADUR9aKZ0DXCCXa5spnQNcILkNJUS5OWVNFOkZEWC5JUV9NSU5PUklUWV9JTlRFUkVTVF9UT1RBTC5GWTIwMDgBAAAAB+YBAAMAAAAAABOTKo1nQNcIJ/kyymdA1wghQ0lRLlRTRTo5MTAxLklRX1NHQV9NQVJHSU4uRlkyMDEwAQAAAAJYDQACAAAABzExLjQ1OTMBCAAAAAUAAAABMQEAAAAKMTM4MTIwNTAxNgMAAAACNzkCAAAABDQzNzUEAAAAATAHAAAACTkvMjMvMjAxOQgAAAAJMy8zMS8yMDEwCQAAAAEwHI5wh2dA1wgjd2XLZ0DXCCNDSVEuWFRSQTpEUFcuSVFfQkFTSUNfV0VJR0hULkZZMjAwOQEAAADSAR0AAgAAAAsxMjA5LjAxNTg3NACEisyKZ0DXCD5/wMpnQNcIHkNJUS5OWVNFOlVQUy5JUV9SQVdfSU5WLkZZMjAxMAEAAADqowMAAwAAAAAABTz/i2dA1wjbc6jKZ0DXCCVDSVEuVFNFOjkzNjQuSVFfUFJFRl9ESVZfT1RIRVIuRlkyMDE4AQAAAKtgDQADAAAAAAAH9E+PZ0DXCIoTFMpnQNcIIENJUS5OWVNFOlVQUy5JUV9ESVZFU1RfQ0YuRlkyMDE0AQAAAOqjAwADAAAA</t>
  </si>
  <si>
    <t>AAACqx2LZ0DXCGUgqspnQNcIHkNJUS5UU0U6OTEwMS5JUV9aX1NDT1JFLkZZMjAxNwEAAAACWA0AAgAAAAgxLjI2NzE3NQEIAAAABQAAAAExAQAAAAoxODQ3OTEyMzMwAwAAAAI3OQIAAAAGMTAwMTIzBAAAAAEwBwAAAAk5LzIzLzIwMTkIAAAACTMvMzEvMjAxNwkAAAABMB21cIdnQNcI6Tl0y2dA1wgkQ0lRLk5ZU0U6RkRYLklRX0NVUlJFTlRfUkFUSU8uRlkyMDEyAQAAAAfmAQACAAAABzEuNjg1MTUBCAAAAAUAAAABMQEAAAAKMTY4Njg5MTYwMgMAAAADMTYwAgAAAAQ0MDMwBAAAAAEwBwAAAAk5LzIzLzIwMTkIAAAACTUvMzEvMjAxMgkAAAABMPzbcIdnQNcIKeyBy2dA1wglQ0lRLlRTRTo5MDg2LklRX1BST1ZfQkFEX0RFQlRTLkZZMjAxMQEAAAANbQ0AAgAAAAMtODkBCAAAAAUAAAABMQEAAAAKMTQ2MjcxMjUyOAMAAAACNzkCAAAAAjk1BAAAAAEwBwAAAAk5LzIzLzIwMTkIAAAACTMvMzEvMjAxMQkAAAABMF73YJBnQNcItSm/yWdA1wgnQ0lRLlRTRTo5MDY0LklRX1RPVEFMX1JFVi5GWTIwMTkuLi4uSlBZAQAAALlbDQACAAAABzE2MjUzMTUBCAAAAAUAAAABMQEAAAAKMTk2OTMwNDI1MAMAAAACNzkCAAAAAjI4BAAAAAEwBwAAAAk5LzIzLzIwMTkIAAAACTMvMzEvMjAxOQkAAAABMNiwVoZnQNcI4wyZy2dA1wgZQ0lRLlRTRTo5MDYyLklRX1JFLkZZMjAwOQEAAAAAWA0AAgAAAAYzNzM3NDkBCAAA</t>
  </si>
  <si>
    <t>AAUAAAABMQEAAAAKMTM4MjUwNTQzNwMAAAACNzkCAAAABDEyMjIEAAAAATAHAAAACTkvMjMvMjAxOQgAAAAJMy8zMS8yMDA5CQAAAAEw/Ai2kGdA1wg1tNPJZ0DXCCNDSVEuTkFTREFRR1M6Q0hSVy5JUV9SQVdfSU5WLkZZMjAxNgEAAABWnwUAAwAAAAAA4maniWdA1whGVOXKZ0DXCBtDSVEuVFNFOjkwNjQuSVFfQVBJQy5GWTIwMTMBAAAAuVsNAAIAAAAGMTExMjkwAQgAAAAFAAAAATEBAAAACjE2MjM4MTY1NjQDAAAAAjc5AgAAAAQxMDg0BAAAAAEwBwAAAAk5LzIzLzIwMTkIAAAACTMvMzEvMjAxMwkAAAABMO6zypFnQNcIsZiQyWdA1wggQ0lRLlRTRTo5MTAxLklRX0NBU0hfT1BFUi5GWTIwMTEBAAAAAlgNAAIAAAAGMTc0NTg1AQgAAAAFAAAAATEBAAAACjE2MjU1MDAzOTUDAAAAAjc5AgAAAAQyMDA2BAAAAAEwBwAAAAk5LzIzLzIwMTkIAAAACTMvMzEvMjAxMQkAAAABMJ+DKY1nQNcI7DZxymdA1wgqQ0lRLk5BU0RBUUdTOkNIUlcuSVFfU1RfREVCVF9JU1NVRUQuRlkyMDE0AQAAAFafBQACAAAABDQ4MjMBCAAAAAUAAAABMQEAAAAKMTgyOTkyNzgxOQMAAAADMTYwAgAAAAQyMDQzBAAAAAEwBwAAAAk5LzIzLzIwMTkIAAAACjEyLzMxLzIwMTQJAAAAATDfF6eJZ0DXCIFw6cpnQNcILkNJUS5OQVNEQVFHUzpDSFJXLklRX0RFQlRfRVFVSVZfTkVUX1BCTy5GWTIwMTUBAAAAVp8FAAMAAAAAANE+p4ln</t>
  </si>
  <si>
    <t>QNcIYrHDymdA1wgrQ0lRLk5BU0RBUUdTOkVYUEQuSVFfUEVSSU9ETEVOR1RIX0lTLkZZMjAxOAEAAAD3HgQAAQAAAAIxMgBCEfqIZ0DXCN3IK8tnQNcIGkNJUS5UU0U6OTA2NC5JUV9SRVYuRlkyMDE4AQAAALlbDQACAAAABzE1Mzg4MTMBCAAAAAUAAAABMQEAAAAKMTg5NDMxNTQ5NgMAAAACNzkCAAAAAzExMgQAAAABMAcAAAAJOS8yMy8yMDE5CAAAAAkzLzMxLzIwMTgJAAAAATAd/KmRZ0DXCKxxnslnQNcIJUNJUS5UU0U6OTA2NC5JUV9PVEhFUl9DQV9TVVBQTC5GWTIwMTYBAAAAuVsNAAIAAAAFMjc3ODEBCAAAAAUAAAABMQEAAAAKMTc5NzE1NjE4NAMAAAACNzkCAAAABDEwNTUEAAAAATAHAAAACTkvMjMvMjAxOQgAAAAJMy8zMS8yMDE2CQAAAAEwLdWpkWdA1wjYSpfJZ0DXCCFDSVEuVFNFOjkxMDEuSVFfTkVUX0NIQU5HRS5GWTIwMDkBAAAAAlgNAAIAAAAFMTA4MDUBCAAAAAUAAAABMQEAAAAKMTM4MTIwNjA0MQMAAAACNzkCAAAABDIwOTMEAAAAATAHAAAACTkvMjMvMjAxOQgAAAAJMy8zMS8yMDA5CQAAAAEwTjQpjWdA1wiBUP7JZ0DXCC1DSVEuTkFTREFRR1M6Q0hSVy5JUV9UT1RBTF9MSUFCX0VRVUlUWS5GWTIwMDcBAAAAVp8FAAIAAAAIMTgxMS4zMDcBCAAAAAUAAAABMQEAAAAKMTMzMTg3NjE3NQMAAAADMTYwAgAAAAQxMDEzBAAAAAEwBwAAAAk5LzIzLzIwMTkIAAAACjEyLzMxLzIwMDcJ</t>
  </si>
  <si>
    <t>AAAAATDUR9aKZ0DXCB0s3spnQNcIJENJUS5OWVNFOkZEWC5JUV9JTkNfRVFVSVRZX0NGLkZZMjAxMwEAAAAH5gEAAwAAAAAAuqskjGdA1wgtIY7KZ0DXCB9DSVEuWFRSQTpEUFcuSVFfRUJUX0VYQ0wuRlkyMDE4AQAAANIBHQACAAAABDI5NTYBCAAAAAUAAAABMQEAAAAKMTk0ODU3MTMzMAMAAAACNTACAAAAATQEAAAAATAHAAAACTkvMjMvMjAxOQgAAAAKMTIvMzEvMjAxOAkAAAABMDV0zYpnQNcIwjzYymdA1wgZQ0lRLlRTRTo5MDg2LklRX0FSLkZZMjAwOAEAAAANbQ0AAgAAAAU3MDM2NAEIAAAABQAAAAExAQAAAAoxMDYxMTk4NDYyAwAAAAI3OQIAAAAEMTAyMQQAAAABMAcAAAAJOS8yMy8yMDE5CAAAAAkzLzMxLzIwMDgJAAAAATAEOl6QZ0DXCI5m6MlnQNcIIENJUS5UU0U6OTEwMS5JUV9TVF9JTlZFU1QuRlkyMDA5AQAAAAJYDQACAAAABDk3NDEBCAAAAAUAAAABMQEAAAAKMTM4MTIwNjA0MQMAAAACNzkCAAAABDEwNjkEAAAAATAHAAAACTkvMjMvMjAxOQgAAAAJMy8zMS8yMDA5CQAAAAEwXA0pjWdA1wgR11PKZ0DXCCVDSVEuVFNFOjkxMDEuSVFfTFRfREVCVF9SRVBBSUQuRlkyMDA4AQAAAAJYDQACAAAABy0xMjczMjUBCAAAAAUAAAABMQEAAAAKMTM4MDI4NjUwNAMAAAACNzkCAAAABDIwMzYEAAAAATAHAAAACTkvMjMvMjAxOQgAAAAJMy8zMS8yMDA4CQAAAAEwauYojWdA1wgpWGXKZ0DXCDVD</t>
  </si>
  <si>
    <t>SVEuTkFTREFRR1M6Q0hSVy5JUV9UT1RBTF9PVVRTVEFORElOR19CU19EQVRFLkZZMjAxNAEAAABWnwUAAgAAAAcxNDYuNDU4AQQAAAAFAAAAATUBAAAACjE4Mjk5Mjc4MTkCAAAABTI0MTUyBgAAAAEw3xeniWdA1whzm+DKZ0DXCCpDSVEuVFNFOjkwNzYuSVFfVEVWX0VCSVREQS4yMDAwLjIwMTIvMDMvMzEBAAAAHl8NAAIAAAAIMy4xMzkzMTkBBwAAAAUAAAABMQEAAAAKMTUxMTQzMjgxMAMAAAABMAIAAAAGMTAwMDMwBAAAAAEwBwAAAAkzLzMwLzIwMTIIAAAACTMvMzAvMjAxMvuCaaZnQNcI4/ZuyWdA1wgkQ0lRLk5BU0RBUUdTOkVYUEQuSVFfT1BFUl9JTkMuRlkyMDE4AQAAAPceBAACAAAABzc5Ni41NjMBCAAAAAUAAAABMQEAAAAKMTk0NjcwNDc5OAMAAAADMTYwAgAAAAIyMQQAAAABMAcAAAAJOS8yMy8yMDE5CAAAAAoxMi8zMS8yMDE4CQAAAAEwTOr5iGdA1wjqERnLZ0DXCCRDSVEuWFRSQTpEUFcuSVFfSU1QQUlSTUVOVF9HVy5GWTIwMDcBAAAA0gEdAAMAAAAAAMZtHotnQNcIupqhymdA1wgiQ0lRLlhUUkE6RFBXLklRX1FVSUNLX1JBVElPLkZZMjAxNgEAAADSAR0AAgAAAAcwLjgzNTc0AQgAAAAFAAAAATEBAAAACjE4NzcyMjU3NDMDAAAAAjUwAgAAAAQ0MTIxBAAAAAEwBwAAAAk5LzIzLzIwMTkIAAAACjEyLzMxLzIwMTYJAAAAATC1PemGZ0DXCOouf8tnQNcII0NJUS5UU0U6OTA2OS5JUV9H</t>
  </si>
  <si>
    <t>Uk9TU19NQVJHSU4uRlkyMDE1AQAAAPFsDQACAAAABzEwLjI5MzkBCAAAAAUAAAABMQEAAAAKMTc0NTkxNjY4MgMAAAACNzkCAAAABDQwNzQEAAAAATAHAAAACTkvMjMvMjAxOQgAAAAJMy8zMS8yMDE1CQAAAAEw7dt3h2dA1whJgmHLZ0DXCB9DSVEuVFNFOjkwNjQuSVFfVE9UQUxfQ0wuRlkyMDA5AQAAALlbDQACAAAABjI3NTc3MgEIAAAABQAAAAExAQAAAAoxMzgyNTA1NjU5AwAAAAI3OQIAAAAEMTAwOQQAAAABMAcAAAAJOS8yMy8yMDE5CAAAAAkzLzMxLzIwMDkJAAAAATAQP8qRZ0DXCCEehMlnQNcIIkNJUS5OWVNFOkZEWC5JUV9BRFZFUlRJU0lORy5GWTIwMTMBAAAAB+YBAAIAAAADNDI0AQgAAAAFAAAAATEBAAAACjE3NDU5OTY5MjMDAAAAAzE2MAIAAAAEMzAxMwQAAAABMAcAAAAJOS8yMy8yMDE5CAAAAAk1LzMxLzIwMTMJAAAAATDNXSSMZ0DXCJ3udcpnQNcIJENJUS5OWVNFOlVQUy5JUV9JTkNfRVFVSVRZX0NGLkZZMjAwNwEAAADqowMAAwAAAAAA67D/i2dA1wh7hKLKZ0DXCCpDSVEuTllTRTpGRFguSVFfT1RIRVJfVU5VU1VBTF9TVVBQTC5GWTIwMTYBAAAAB+YBAAMAAAAAABAV/4tnQNcI2XJNymdA1wgmQ0lRLk5ZU0U6VVBTLklRX0ZJTElOR19DVVJSRU5DWS5GWTIwMTIBAAAA6qMDAAMAAAADVVNEAO+J/4tnQNcIDqayymdA1wgbQ0lRLlRTRTo5MzY0LklRX0NPR1MuRlkyMDE3AQAAAKtg</t>
  </si>
  <si>
    <t>DQACAAAABjIwNzA1MQEIAAAABQAAAAExAQAAAAoxODQ5MDI2NzAxAwAAAAI3OQIAAAACMzQEAAAAATAHAAAACTkvMjMvMjAxOQgAAAAJMy8zMS8yMDE3CQAAAAEwFM1Pj2dA1whnkwLKZ0DXCCVDSVEuWFRSQTpEUFcuSVFfTFRfREVCVF9FUVVJVFkuRlkyMDE0AQAAANIBHQACAAAABjQ4Ljg4MwEIAAAABQAAAAExAQAAAAoxNzc5NzI5ODU4AwAAAAI1MAIAAAAENDA4NQQAAAABMAcAAAAJOS8yMy8yMDE5CAAAAAoxMi8zMS8yMDE0CQAAAAEwyhbphmdA1wg2Vo3LZ0DXCDNDSVEuTkFTREFRR1M6RVhQRC5JUV9UT1RBTF9ERUJUX0VCSVREQV9DQVBFWC5GWTIwMTgBAAAA9x4EAAMAAAAAANmJVoZnQNcIhhKey2dA1wggQ0lRLk5BU0RBUUdTOkVYUEQuSVFfQ09HUy5GWTIwMTEBAAAA9x4EAAIAAAAINTM0Mi4xNTcBCAAAAAUAAAABMQEAAAAKMTY2MDc5NTQ4NwMAAAADMTYwAgAAAAIzNAQAAAABMAcAAAAJOS8yMy8yMDE5CAAAAAoxMi8zMS8yMDExCQAAAAEw6PCmiWdA1wiXXwTLZ0DXCCBDSVEuVFNFOjkwNjkuSVFfT1RIRVJfUkVWLkZZMjAxNwEAAADxbA0AAwAAAAAAnSlJjWdA1wgwbkHKZ0DXCCBDSVEuVFNFOjkwNjQuSVFfQ0hBTkdFX0FSLkZZMjAwNwEAAAC5Ww0AAgAAAAQzNTY4AQgAAAAFAAAAATEBAAAACTY1NDMzMjA3MQMAAAACNzkCAAAABDIwMTgEAAAAATAHAAAACTkvMjMvMjAxOQgAAAAJMy8z</t>
  </si>
  <si>
    <t>MS8yMDA3CQAAAAEwmODbhWdA1wjqlhCiZ0DXCCZDSVEuVFNFOjkzNjQuSVFfQ0FTSF9DT05WRVJTSU9OLkZZMjAxOAEAAACrYA0AAgAAAAkxOS41MDA4NTUBCAAAAAUAAAABMQEAAAAKMTg5NTE4MzY1OAMAAAACNzkCAAAABDQxODQEAAAAATAHAAAACTkvMjMvMjAxOQgAAAAJMy8zMS8yMDE4CQAAAAEw/WZ3h2dA1wip/F/LZ0DXCCJDSVEuVFNFOjkxMDEuSVFfR0FJTl9JTlZFU1QuRlkyMDE1AQAAAAJYDQACAAAABTI5NTY1AQgAAAAFAAAAATEBAAAACjE3NDQ5NDYxMDYDAAAAAjc5AgAAAAI2MgQAAAABMAcAAAAJOS8yMy8yMDE5CAAAAAkzLzMxLzIwMTUJAAAAATCfgymNZ0DXCA2QZspnQNcII0NJUS5UU0U6OTEwMS5JUV9JTlRFUkVTVF9FWFAuRlkyMDE2AQAAAAJYDQACAAAABi0xNjkyNAEIAAAABQAAAAExAQAAAAoxNzk3MjE4NjEwAwAAAAI3OQIAAAACODIEAAAAATAHAAAACTkvMjMvMjAxOQgAAAAJMy8zMS8yMDE2CQAAAAEwM6kpjWdA1wiGlXLKZ0DXCCdDSVEuVFNFOjkwNjkuSVFfQ0hBTkdFX0lOVkVOVE9SWS5GWTIwMTUBAAAA8WwNAAIAAAAELTUzMwEIAAAABQAAAAExAQAAAAoxNzQ1OTE2NjgyAwAAAAI3OQIAAAAEMjA5OQQAAAABMAcAAAAJOS8yMy8yMDE5CAAAAAkzLzMxLzIwMTUJAAAAATC420iNZ0DXCBVLB8pnQNcII0NJUS5OWVNFOkZEWC5JUV9ESUxVVF9XRUlHSFQuRlkyMDA4AQAA</t>
  </si>
  <si>
    <t>AAfmAQACAAAAAzMxMgAXbCqNZ0DXCClHlcpnQNcIG0NJUS5UU0U6OTA4Ni5JUV9DT0dTLkZZMjAxNAEAAAANbQ0AAgAAAAY1NjMwNDYBCAAAAAUAAAABMQEAAAAKMTY4NjYzODM1NwMAAAACNzkCAAAAAjM0BAAAAAEwBwAAAAk5LzIzLzIwMTkIAAAACTMvMzEvMjAxNAkAAAABMOCTYZBnQNcIDOfIyWdA1wgsQ0lRLk5ZU0U6RkRYLklRX0lNUFVUX09QRVJfTEVBU0VfREVQUi5GWTIwMTkBAAAAB+YBAAIAAAALMjE1MS4zOTkxODQBCAAAAAUAAAABMQEAAAAKMTk3MTU1MjM4MQMAAAADMTYwAgAAAAUyMTY3MwQAAAABMAcAAAAJOS8yMy8yMDE5CAAAAAk1LzMxLzIwMTkJAAAAATAGY/+LZ0DXCE62PMpnQNcII0NJUS5UU0U6OTEwMS5JUV9JTlRFUkVTVF9FWFAuRlkyMDA4AQAAAAJYDQACAAAABi0yMjc4MQEIAAAABQAAAAExAQAAAAoxMzgwMjg2NTA0AwAAAAI3OQIAAAACODIEAAAAATAHAAAACTkvMjMvMjAxOQgAAAAJMy8zMS8yMDA4CQAAAAEwhXdJjWdA1wjCfkLKZ0DXCC1DSVEuTkFTREFRR1M6RVhQRC5JUV9UT1RBTF9MSUFCX0VRVUlUWS5GWTIwMTcBAAAA9x4EAAIAAAAIMzExNy4wMDgBCAAAAAUAAAABMQEAAAAKMTk0NjcwNDc3NQMAAAADMTYwAgAAAAQxMDEzBAAAAAEwBwAAAAk5LzIzLzIwMTkIAAAACjEyLzMxLzIwMTcJAAAAATBM6vmIZ0DXCE+MF8tnQNcIJUNJUS5UU0U6OTA2NC5JUV9CQVNJ</t>
  </si>
  <si>
    <t>Q19FUFNfSU5DTC5GWTIwMTQBAAAAuVsNAAIAAAAJODIuMjI0MjM0AQgAAAAFAAAAATEBAAAACjE2ODY2MzgxOTEDAAAAAjc5AgAAAAE5BAAAAAEwBwAAAAk5LzIzLzIwMTkIAAAACTMvMzEvMjAxNAkAAAABMB+GqZFnQNcI7RKdyWdA1wggQ0lRLk5BU0RBUUdTOkVYUEQuSVFfTlBQRS5GWTIwMTUBAAAA9x4EAAIAAAAHNTI0LjcyNAEIAAAABQAAAAExAQAAAAoxODc1OTA2MTY3AwAAAAMxNjACAAAABDEwMDQEAAAAATAHAAAACTkvMjMvMjAxOQgAAAAKMTIvMzEvMjAxNQkAAAABMGKc+YhnQNcIu1Qdy2dA1wgkQ0lRLlRTRTo5MDYyLklRX0NPTU1PTl9JU1NVRUQuRlkyMDA4AQAAAABYDQACAAAAAjM0AQgAAAAFAAAAATEBAAAACjEwNzkzNzA2MjkDAAAAAjc5AgAAAAQyMTY5BAAAAAEwBwAAAAk5LzIzLzIwMTkIAAAACTMvMzEvMjAwOAkAAAABMBDitZBnQNcIsbSwyWdA1wgoQ0lRLlhUUkE6RFBXLklRX0ZJWEVEX0FTU0VUX1RVUk5TLkZZMjAxMQEAAADSAR0AAgAAAAg4LjkxMjA1NwEIAAAABQAAAAExAQAAAAoxNTk2NDMwNDU0AwAAAAI1MAIAAAAENDA2NgQAAAABMAcAAAAJOS8yMy8yMDE5CAAAAAoxMi8zMS8yMDExCQAAAAEwyhbphmdA1wiyvnzLZ0DXCClDSVEuTkFTREFRR1M6RVhQRC5JUV9JTkNfRVFVSVRZX0NGLkZZMjAwNwEAAAD3HgQAAwAAAAAAuNqniWdA1whfM//KZ0DXCCZDSVEuVFNFOjkw</t>
  </si>
  <si>
    <t>ODYuSVFfQ0FTSF9BQ1FVSVJFX0NGLkZZMjAxNgEAAAANbQ0AAwAAAAAAcJyLj2dA1wgfS8HJZ0DXCDJDSVEuTkFTREFRR1M6RVhQRC5JUV9ERUZfVEFYX0FTU0VUU19DVVJSRU5ULkZZMjAxMQEAAAD3HgQAAgAAAAYxMC40MTUBCAAAAAUAAAABMQEAAAAKMTY2MDc5NTQ4NwMAAAADMTYwAgAAAAQxMTE3BAAAAAEwBwAAAAk5LzIzLzIwMTkIAAAACjEyLzMxLzIwMTEJAAAAATDo8KaJZ0DXCPiRAMtnQNcIJENJUS5OWVNFOkZEWC5JUV9JTVBBSVJNRU5UX0dXLkZZMjAxNQEAAAAH5gEAAwAAAAAABe/+i2dA1wjitm3KZ0DXCCpDSVEuVFNFOjkwNjIuSVFfQ1VSUkVOVF9QT1JUX0xFQVNFUy5GWTIwMDkBAAAAAFgNAAMAAAAAAPwItpBnQNcIShOyyWdA1wgnQ0lRLk5ZU0U6RkRYLklRX01BUktFVENBUC4yMDE1LzMvMzEuSlBZAQAAAAfmAQACAAAADjU2MzMyNDIuMDAyMDQ0AQYAAAAFAAAAATEBAAAACjE3MjQxOTU2MzYDAAAAAjc5AgAAAAYxMDAwNTQEAAAAATAHAAAACTMvMzEvMjAxNWUgBqdnQNcI8mYi0mdA1wgmQ0lRLk5BU0RBUUdTOkVYUEQuSVFfRUFSTklOR19DTy5GWTIwMTYBAAAA9x4EAAIAAAAHNDMyLjUzMwEIAAAABQAAAAExAQAAAAoxOTQ2NzA0Nzk5AwAAAAMxNjACAAAAATcEAAAAATAHAAAACTkvMjMvMjAxOQgAAAAKMTIvMzEvMjAxNgkAAAABMDzF+YhnQNcIm/ABy2dA1wgfQ0lRLlRTRTo5</t>
  </si>
  <si>
    <t>MDg2LklRX09QRVJfSU5DLkZZMjAxOAEAAAANbQ0AAgAAAAUyODQ0MQEIAAAABQAAAAExAQAAAAoxODk0MDg0NzkyAwAAAAI3OQIAAAACMjEEAAAAATAHAAAACTkvMjMvMjAxOQgAAAAJMy8zMS8yMDE4CQAAAAEwZMOLj2dA1wigLtLJZ0DXCCFDSVEuWFRSQTpEUFcuSVFfQ09NTU9OX1JFUC5GWTIwMDcBAAAA0gEdAAMAAAAAALqUHotnQNcIece0ymdA1wgfQ0lRLk5BU0RBUUdTOkNIUlcuSVFfRUJULkZZMjAxNAEAAABWnwUAAgAAAAc3MjMuNDMxAQgAAAAFAAAAATEBAAAACjE4Mjk5Mjc4MTkDAAAAAzE2MAIAAAADMTM5BAAAAAEwBwAAAAk5LzIzLzIwMTkIAAAACjEyLzMxLzIwMTQJAAAAATAMiv+JZ0DXCHje8spnQNcIHkNJUS5OQVNEQVFHUzpDSFJXLklRX0RPLkZZMjAwNwEAAABWnwUAAwAAAAAA3iDWimdA1wi5kevKZ0DXCCdDSVEuVFNFOjkwNzYuSVFfQ0ZPX0NVUlJFTlRfTElBQi5GWTIwMTcBAAAAHl8NAAIAAAAIMC4zMjc0OTQBCAAAAAUAAAABMQEAAAAKMTg0ODg3OTYyMgMAAAACNzkCAAAABDQxODUEAAAAATAHAAAACTkvMjMvMjAxOQgAAAAJMy8zMS8yMDE3CQAAAAEw9bR3h2dA1whsDXbLZ0DXCChDSVEuVFNFOjkzNjQuSVFfRklYRURfQVNTRVRfVFVSTlMuRlkyMDEzAQAAAKtgDQACAAAACDEuMTU3NDQ3AQgAAAAFAAAAATEBAAAACjE2MjU5NzUzMzcDAAAAAjc5AgAAAAQ0MDY2BAAAAAEw</t>
  </si>
  <si>
    <t>BwAAAAk5LzIzLzIwMTkIAAAACTMvMzEvMjAxMwkAAAABMP1md4dnQNcIsHtqy2dA1wgkQ0lRLlhUUkE6RFBXLklRX09USEVSX0xJQUJfTFQuRlkyMDExAQAAANIBHQACAAAABDI0NDUBCAAAAAUAAAABMQEAAAAKMTU5NjQzMDQ1NAMAAAACNTACAAAABDEwNjIEAAAAATAHAAAACTkvMjMvMjAxOQgAAAAKMTIvMzEvMjAxMQkAAAABMHPYzIpnQNcIfTHOymdA1wglQ0lRLlRTRTo5MzY0LklRX1NQRUNJQUxfRElWX0NGLkZZMjAxNgEAAACrYA0AAwAAAAAAFM1Pj2dA1wgq1rnJZ0DXCCtDSVEuVFNFOjkwNzYuSVFfUkVUVVJOX0NPTU1PTl9FUVVJVFkuRlkyMDEwAQAAAB5fDQACAAAABjMuMjY5MgEIAAAABQAAAAExAQAAAAoxMzg2NzI0Nzk1AwAAAAI3OQIAAAAFMzMzMjAEAAAAATAHAAAACTkvMjMvMjAxOQgAAAAJMy8zMS8yMDEwCQAAAAEw/413h2dA1whqGGvLZ0DXCChDSVEuVFNFOjkxMDEuSVFfVE9UQUxfRElWX1BBSURfQ0YuRlkyMDE5AQAAAAJYDQACAAAABS02NzgzAQgAAAAFAAAAATEBAAAACjE5Njg5OTgwMDIDAAAAAjc5AgAAAAQyMDIyBAAAAAEwBwAAAAk5LzIzLzIwMTkIAAAACTMvMzEvMjAxOQkAAAABMBdsKo1nQNcIvmOLymdA1wggQ0lRLk5BU0RBUUdTOkVYUEQuSVFfQVBJQy5GWTIwMTQBAAAA9x4EAAIAAAAFMS4xMTMBCAAAAAUAAAABMQEAAAAKMTgyOTA3MzUxNgMAAAADMTYwAgAAAAQx</t>
  </si>
  <si>
    <t>MDg0BAAAAAEwBwAAAAk5LzIzLzIwMTkIAAAACjEyLzMxLzIwMTQJAAAAATBsdfmIZ0DXCLXTEstnQNcIMENJUS5UU0U6OTEwMS5JUV9UT1RBTF9PVVRTVEFORElOR19CU19EQVRFLkZZMjAxMwEAAAACWA0AAgAAAAgxNjkuNjIxNgEEAAAABQAAAAE1AQAAAAoxNjI1MzQ2MTY2AgAAAAUyNDE1MgYAAAABMCjQKY1nQNcI09eSymdA1wgfQ0lRLlRTRTo5MDg2LklRX0FSX1RVUk5TLkZZMjAxOQEAAAANbQ0AAgAAAAg1LjI3OTMyMwEIAAAABQAAAAExAQAAAAoxOTY4OTk4MDMwAwAAAAI3OQIAAAAENDAwMQQAAAABMAcAAAAJOS8yMy8yMDE5CAAAAAkzLzMxLzIwMTkJAAAAATB28vmHZ0DXCOVERstnQNcIJUNJUS5YVFJBOkRQVy5JUV9ESUxVVF9FUFNfRVhDTC5GWTIwMDgBAAAA0gEdAAIAAAAJLTAuODA2NzA2AQgAAAAFAAAAATEBAAAACjEzOTMxODQ4NzcDAAAAAjUwAgAAAAMxNDIEAAAAATAHAAAACTkvMjMvMjAxOQgAAAAKMTIvMzEvMjAwOAkAAAABMIxjzIpnQNcIXwrAymdA1wguQ0lRLlRTRTo5MDYyLklRX1RPVEFMX0RFQlRfRUJJVERBX0NBUEVYLkZZMjAxMgEAAAAAWA0AAgAAAAc3LjQxNjMyAQgAAAAFAAAAATEBAAAACjE2MjU2NTA4OTADAAAAAjc5AgAAAAUyMzMxMwQAAAABMAcAAAAJOS8yMy8yMDE5CAAAAAkzLzMxLzIwMTIJAAAAATCwVvmHZ0DXCCxxUstnQNcIKkNJUS5OWVNFOlVQUy5JUV9U</t>
  </si>
  <si>
    <t>T1RBTF9BU1NFVFMuRlkyMDEwLi4uLkpQWQEAAADqowMAAgAAAAsyNzI1ODkyLjU5NQEIAAAABQAAAAExAQAAAAoxNTg5NzIwMDc5AwAAAAI3OQIAAAAEMTAwNwQAAAABMAcAAAAJOS8yMy8yMDE5CAAAAAoxMi8zMS8yMDEwCQAAAAEwk/1BhmdA1wh6/KzLZ0DXCB9DSVEuVFNFOjkwNjIuSVFfVE9UQUxfQ0EuRlkyMDEyAQAAAABYDQACAAAABjU4ODIxMgEIAAAABQAAAAExAQAAAAoxNjI1NjUwODkwAwAAAAI3OQIAAAAEMTAwOAQAAAABMAcAAAAJOS8yMy8yMDE5CAAAAAkzLzMxLzIwMTIJAAAAATDafbaQZ0DXCLTV3MlnQNcIJUNJUS5UU0U6OTA3Ni5JUV9MVF9ERUJUX0lTU1VFRC5GWTIwMTkBAAAAHl8NAAIAAAADNzkwAQgAAAAFAAAAATEBAAAACjE5NzAyMTI5MjIDAAAAAjc5AgAAAAQyMDM0BAAAAAEwBwAAAAk5LzIzLzIwMTkIAAAACTMvMzEvMjAxOQkAAAABMBs4M45nQNcILrr0yWdA1wgmQ0lRLlRTRTo5MDg2LklRX0ZJTElOR19DVVJSRU5DWS5GWTIwMDkBAAAADW0NAAMAAAADSlBZAO2IXpBnQNcIGNDXyWdA1wglQ0lRLlRTRTo5MzY0LklRX1NQRUNJQUxfRElWX0NGLkZZMjAwOAEAAACrYA0AAwAAAAAA4xZ1j2dA1wiBo9LJZ0DXCBpDSVEuVFNFOjkwNjQuSVFfQ0lQLkZZMjAxNwEAAAC5Ww0AAwAAAAAALdWpkWdA1wgt7KPJZ0DXCChDSVEuTkFTREFRR1M6RVhQRC5JUV9QRV9FWENMLi4yMDA1</t>
  </si>
  <si>
    <t>LzAzLzMxAQAAAPceBAACAAAACTM3Ljk3ODcyMwEHAAAABQAAAAExAQAAAAkxMzkxNjU3MTkDAAAAATACAAAABjEwMDAyNwQAAAABMAcAAAAJMy8zMS8yMDA1CAAAAAkzLzMxLzIwMDXd92mmZ0DXCP5aZ8lnQNcIMENJUS5UU0U6OTA2OS5JUV9UT1RBTF9PVVRTVEFORElOR19CU19EQVRFLkZZMjAxNgEAAADxbA0AAgAAAAoxNDIuOTI3MjI1AQQAAAAFAAAAATUBAAAACjE3OTkyNDMzNDkCAAAABTI0MTUyBgAAAAEwpwJJjWdA1wg/R0HKZ0DXCBtDSVEuVFNFOjkzNjQuSVFfQ09HUy5GWTIwMTEBAAAAq2ANAAIAAAAGMTgzMTYzAQgAAAAFAAAAATEBAAAACjE0NjI3MTIzMzYDAAAAAjc5AgAAAAIzNAQAAAABMAcAAAAJOS8yMy8yMDE5CAAAAAkzLzMxLzIwMTEJAAAAATDNZHWPZ0DXCPpKAMpnQNcIJkNJUS5UU0U6OTA2NC5JUV9MVF9ERUJUX0NBUElUQUwuRlkyMDE5AQAAALlbDQACAAAABjcuMjI5OQEIAAAABQAAAAExAQAAAAoxOTY5MzA0MjUwAwAAAAI3OQIAAAAENDE4NwQAAAABMAcAAAAJOS8yMy8yMDE5CAAAAAkzLzMxLzIwMTkJAAAAATCuL/mHZ0DXCB8/VstnQNcILENJUS5UU0U6OTA3Ni5JUV9ORVRfREVCVF9FQklUREFfQ0FQRVguRlkyMDA5AQAAAB5fDQADAAAAAk5NAQgAAAAFAAAAATEBAAAACjEzODY3MjM4NTUDAAAAAjc5AgAAAAUyMzMxNAQAAAABMAcAAAAJOS8yMy8yMDE5CAAAAAkzLzMx</t>
  </si>
  <si>
    <t>LzIwMDkJAAAAATD/jXeHZ0DXCJFxdctnQNcIJkNJUS5YVFJBOkRQVy5JUV9PVEhFUl9MVF9BU1NFVFMuRlkyMDA5AQAAANIBHQACAAAAAzU5MQEIAAAABQAAAAExAQAAAAoxNDM1Njc2MTM1AwAAAAI1MAIAAAAEMTA2MAQAAAABMAcAAAAJOS8yMy8yMDE5CAAAAAoxMi8zMS8yMDA5CQAAAAEwhIrMimdA1wislc3KZ0DXCB9DSVEuWFRSQTpEUFcuSVFfQlZfU0hBUkUuRlkyMDA4AQAAANIBHQACAAAACDYuNDczMDMzAQgAAAAFAAAAATEBAAAACjEzOTMxODQ4NzcDAAAAAjUwAgAAAAQ0MDIwBAAAAAEwBwAAAAk5LzIzLzIwMTkIAAAACjEyLzMxLzIwMDgJAAAAATCEisyKZ0DXCAK3yMpnQNcIGUNJUS5UU0U6OTA2NC5JUV9OSS5GWTIwMTYBAAAAuVsNAAIAAAAFMzk0MjQBCAAAAAUAAAABMQEAAAAKMTc5NzE1NjE4NAMAAAACNzkCAAAAAjE1BAAAAAEwBwAAAAk5LzIzLzIwMTkIAAAACTMvMzEvMjAxNgkAAAABMDeuqZFnQNcIyGWpyWdA1wgnQ0lRLlRTRTo5MzY0LklRX05FVF9JTlRFUkVTVF9FWFAuRlkyMDExAQAAAKtgDQACAAAAAzQxNgEIAAAABQAAAAExAQAAAAoxNDYyNzEyMzM2AwAAAAI3OQIAAAADMzY4BAAAAAEwBwAAAAk5LzIzLzIwMTkIAAAACTMvMzEvMjAxMQkAAAABMM1kdY9nQNcISOgjymdA1wggQ0lRLlhUUkE6RFBXLklRX1NUX0lOVkVTVC5GWTIwMDkBAAAA0gEdAAIAAAAEMTYxOQEIAAAA</t>
  </si>
  <si>
    <t>BQAAAAExAQAAAAoxNDM1Njc2MTM1AwAAAAI1MAIAAAAEMTA2OQQAAAABMAcAAAAJOS8yMy8yMDE5CAAAAAoxMi8zMS8yMDA5CQAAAAEwhIrMimdA1wiAf9XKZ0DXCCBDSVEuTkFTREFRR1M6Q0hSVy5JUV9FQklULkZZMjAxNAEAAABWnwUAAgAAAAc3NDguNDE4AQgAAAAFAAAAATEBAAAACjE4Mjk5Mjc4MTkDAAAAAzE2MAIAAAADNDAwBAAAAAEwBwAAAAk5LzIzLzIwMTkIAAAACjEyLzMxLzIwMTQJAAAAATAMiv+JZ0DXCHW45MpnQNcIIENJUS5OQVNEQVFHUzpFWFBELklRX0NPR1MuRlkyMDE3AQAAAPceBAACAAAACDU5ODguNjExAQgAAAAFAAAAATEBAAAACjE5NDY3MDQ3NzUDAAAAAzE2MAIAAAACMzQEAAAAATAHAAAACTkvMjMvMjAxOQgAAAAKMTIvMzEvMjAxNwkAAAABMDzF+YhnQNcITU8my2dA1wgiQ0lRLk5ZU0U6RkRYLklRX0xFVkVSRURfRkNGLkZZMjAxOQEAAAAH5gEAAgAAAAktMjI2OS4zNzUBCAAAAAUAAAABMQEAAAAKMTk3MTU1MjM4MQMAAAADMTYwAgAAAAQ0NDIyBAAAAAEwBwAAAAk5LzIzLzIwMTkIAAAACTUvMzEvMjAxOQkAAAABMO+J/4tnQNcIe2JvymdA1wggQ0lRLlRTRTo5MDY5LklRX0ZVTExfVElNRS5GWTIwMTABAAAA8WwNAAIAAAAENzc2MQDMXk+OZ0DXCDR5NspnQNcIIENJUS5YVFJBOkRQVy5JUV9NQUNISU5FUlkuRlkyMDE4AQAAANIBHQACAAAABTEzODczAQgAAAAFAAAA</t>
  </si>
  <si>
    <t>ATEBAAAACjE5NDg1NzEzMzADAAAAAjUwAgAAAAQzMTE0BAAAAAEwBwAAAAk5LzIzLzIwMTkIAAAACjEyLzMxLzIwMTgJAAAAATDeINaKZ0DXCMVq68pnQNcILENJUS5YVFJBOkRQVy5JUV9ORVRfREVCVF9FQklUREFfQ0FQRVguRlkyMDEwAQAAANIBHQACAAAACDEuNjkxMTkyAQgAAAAFAAAAATEBAAAACjE1MjkxNjIzOTADAAAAAjUwAgAAAAUyMzMxNAQAAAABMAcAAAAJOS8yMy8yMDE5CAAAAAoxMi8zMS8yMDEwCQAAAAEwzu/ohmdA1whiUIjLZ0DXCCZDSVEuVFNFOjkwNjIuSVFfT1RIRVJfTFRfQVNTRVRTLkZZMjAwOQEAAAAAWA0AAgAAAAUzMjA4NgEIAAAABQAAAAExAQAAAAoxMzgyNTA1NDM3AwAAAAI3OQIAAAAEMTA2MAQAAAABMAcAAAAJOS8yMy8yMDE5CAAAAAkzLzMxLzIwMDkJAAAAATD8CLaQZ0DXCJhFw8lnQNcIGUNJUS5UU0U6OTA2NC5JUV9OSS5GWTIwMDgBAAAAuVsNAAIAAAAFMzUzNTIBCAAAAAUAAAABMQEAAAAKMTA1ODkxNDk5NQMAAAACNzkCAAAAAjE1BAAAAAEwBwAAAAk5LzIzLzIwMTkIAAAACTMvMzEvMjAwOAkAAAABMF0XypFnQNcIe4KmyWdA1wgZQ0lRLlRTRTo5MDg2LklRX0FQLkZZMjAxNgEAAAANbQ0AAgAAAAU0ODg5MgEIAAAABQAAAAExAQAAAAoxNzk4NTA3MzY3AwAAAAI3OQIAAAAEMTAxOAQAAAABMAcAAAAJOS8yMy8yMDE5CAAAAAkzLzMxLzIwMTYJAAAAATBwnIuP</t>
  </si>
  <si>
    <t>Z0DXCMPQyclnQNcII0NJUS5UU0U6OTA2NC5JUV9CRVRBXzVZUi4yMDE3LzAzLzMxAQAAALlbDQACAAAAETAuNDkxOTE3MzA5NzkwNjI1AE9uBqdnQNcIqzNZyWdA1wgpQ0lRLk5BU0RBUUdTOkNIUlcuSVFfTUFSS0VUQ0FQLjIwMDkvMTIvMzEBAAAAVp8FAAIAAAALOTg1MS40NTUwMDYBBgAAAAUAAAABMQEAAAAKMTI1MTI0OTc0MQMAAAADMTYwAgAAAAYxMDAwNTQEAAAAATAHAAAACjEyLzMxLzIwMDllIAanZ0DXCO7wTclnQNcIKkNJUS5OQVNEQVFHUzpDSFJXLklRX0dXX0lOVEFOX0FNT1JULkZZMjAxMQEAAABWnwUAAwAAAAAALTz/iWdA1wiW6ufKZ0DXCCBDSVEuVFNFOjkwODYuSVFfQ0FTSF9PUEVSLkZZMjAxNQEAAAANbQ0AAgAAAAUzMjI2NgEIAAAABQAAAAExAQAAAAoxNzQ1MjE0NDQ0AwAAAAI3OQIAAAAEMjAwNgQAAAABMAcAAAAJOS8yMy8yMDE5CAAAAAkzLzMxLzIwMTUJAAAAATB4dYuPZ0DXCPyByclnQNcIGkNJUS5YVFJBOkRQVy5JUV9SRVYuRlkyMDE3AQAAANIBHQACAAAABTYwNDQ0AQgAAAAFAAAAATEBAAAACjE5NDg1NzEzMjkDAAAAAjUwAgAAAAMxMTIEAAAAATAHAAAACTkvMjMvMjAxOQgAAAAKMTIvMzEvMjAxNwkAAAABME9NzYpnQNcI7vnTymdA1wgiQ0lRLlRTRTo5MDY0LklRX0FEVkVSVElTSU5HLkZZMjAxMwEAAAC5Ww0AAwAAAAAA7rPKkWdA1whiHq7JZ0DXCCFDSVEuTllT</t>
  </si>
  <si>
    <t>RTpVUFMuSVFfT1RIRVJfT1BFUi5GWTIwMDgBAAAA6qMDAAIAAAAENDc5MwEIAAAABQAAAAExAQAAAAoxNDMzODE4MjQwAwAAAAMxNjACAAAAAzI2MAQAAAABMAcAAAAJOS8yMy8yMDE5CAAAAAoxMi8zMS8yMDA4CQAAAAEwG8f+i2dA1whOtjzKZ0DXCCNDSVEuVFNFOjkwODYuSVFfSU5URVJFU1RfRVhQLkZZMjAxNQEAAAANbQ0AAgAAAAUtMTI2NAEIAAAABQAAAAExAQAAAAoxNzQ1MjE0NDQ0AwAAAAI3OQIAAAACODIEAAAAATAHAAAACTkvMjMvMjAxOQgAAAAJMy8zMS8yMDE1CQAAAAEwxU2Lj2dA1wjh1erJZ0DXCC1DSVEuTkFTREFRR1M6RVhQRC5JUV9UT1RBTF9MSUFCX0VRVUlUWS5GWTIwMTEBAAAA9x4EAAIAAAAIMjg2Ni44MjcBCAAAAAUAAAABMQEAAAAKMTY2MDc5NTQ4NwMAAAADMTYwAgAAAAQxMDEzBAAAAAEwBwAAAAk5LzIzLzIwMTkIAAAACjEyLzMxLzIwMTEJAAAAATDfF6eJZ0DXCOVTFstnQNcIHkNJUS5UU0U6OTM2NC5JUV9aX1NDT1JFLkZZMjAxNAEAAACrYA0AAgAAAAg0LjU4ODI2NwEIAAAABQAAAAExAQAAAAoxNjg3MzQzNDU3AwAAAAI3OQIAAAAGMTAwMTIzBAAAAAEwBwAAAAk5LzIzLzIwMTkIAAAACTMvMzEvMjAxNAkAAAABMP1md4dnQNcIsHtqy2dA1wgbQ0lRLk5ZU0U6VVBTLklRX0xBTkQuRlkyMDExAQAAAOqjAwACAAAABDExMTQBCAAAAAUAAAABMQEAAAAKMTY2MDg4OTAx</t>
  </si>
  <si>
    <t>MgMAAAADMTYwAgAAAAQzMDk4BAAAAAEwBwAAAAk5LzIzLzIwMTkIAAAACjEyLzMxLzIwMTEJAAAAATAGY/+LZ0DXCBbjo8pnQNcIKkNJUS5UU0U6OTA3Ni5JUV9DVVJSRU5UX1BPUlRfTEVBU0VTLkZZMjAxNgEAAAAeXw0AAwAAAAAAN8MyjmdA1wi3503KZ0DXCBtDSVEuVFNFOjkwNjQuSVFfQ09HUy5GWTIwMTYBAAAAuVsNAAIAAAAHMTMwNjIwMAEIAAAABQAAAAExAQAAAAoxNzk3MTU2MTg0AwAAAAI3OQIAAAACMzQEAAAAATAHAAAACTkvMjMvMjAxOQgAAAAJMy8zMS8yMDE2CQAAAAEwN66pkWdA1wgYL6/JZ0DXCChDSVEuVFNFOjkwNjkuSVFfTUlOT1JJVFlfSU5URVJFU1QuRlkyMDEyAQAAAPFsDQACAAAABDE3MDABCAAAAAUAAAABMQEAAAAKMTU1NTcwNDUwOQMAAAACNzkCAAAABDEwNTIEAAAAATAHAAAACTkvMjMvMjAxOQgAAAAJMy8zMS8yMDEyCQAAAAEwtqxPjmdA1whu6D/KZ0DXCBlDSVEuVFNFOjkzNjQuSVFfQVAuRlkyMDE1AQAAAKtgDQACAAAABTI0OTkwAQgAAAAFAAAAATEBAAAACjE3NDU5MTY1ODgDAAAAAjc5AgAAAAQxMDE4BAAAAAEwBwAAAAk5LzIzLzIwMTkIAAAACTMvMzEvMjAxNQkAAAABMCKmT49nQNcIGPgBymdA1wgkQ0lRLlRTRTo5MDg2LklRX0NBU0hfSU5URVJFU1QuRlkyMDE1AQAAAA1tDQACAAAABDEyODcBCAAAAAUAAAABMQEAAAAKMTc0NTIxNDQ0NAMAAAACNzkCAAAA</t>
  </si>
  <si>
    <t>BDMwMjgEAAAAATAHAAAACTkvMjMvMjAxOQgAAAAJMy8zMS8yMDE1CQAAAAEweHWLj2dA1wjNI+vJZ0DXCCdDSVEuVFNFOjkzNjQuSVFfVE9UQUxfT1RIRVJfT1BFUi5GWTIwMTkBAAAAq2ANAAIAAAAFMTg0OTUBCAAAAAUAAAABMQEAAAAKMTk3MDIxMzAzMQMAAAACNzkCAAAAAzM4MAQAAAABMAcAAAAJOS8yMy8yMDE5CAAAAAkzLzMxLzIwMTkJAAAAATAH9E+PZ0DXCHxhFMpnQNcIJUNJUS5OWVNFOlVQUy5JUV9HV19JTlRBTl9BTU9SVC5GWTIwMTABAAAA6qMDAAMAAAAAABAV/4tnQNcIWZWxymdA1wgXQ0lRLi5JUV9TVF9ERUJUX1JFUEFJRC4FAAAAAQAAAAgAAAAUKEludmFsaWQgSWRlbnRpZmllcimhLBywZ0DXCKEsHLBnQNcIJkNJUS5UU0U6OTA2Mi5JUV9DVVNUT01fQkVUQS4yMDA4LzAzLzMxAQAAAABYDQACAAAAETAuNTY3NjA0MDgyNjUyNjQ3ALqAW6dnQNcI0dlcyWdA1wgjQ0lRLlRTRTo5MzY0LklRX1RPVEFMX0FTU0VUUy5GWTIwMTQBAAAAq2ANAAIAAAAGMzM5ODM4AQgAAAAFAAAAATEBAAAACjE2ODczNDM0NTcDAAAAAjc5AgAAAAQxMDA3BAAAAAEwBwAAAAk5LzIzLzIwMTkIAAAACTMvMzEvMjAxNAkAAAABMCd/T49nQNcINDr4yWdA1wggQ0lRLlRTRTo5MDc2LklRX01BQ0hJTkVSWS5GWTIwMTYBAAAAHl8NAAMAAAAAADfDMo5nQNcIZrxWymdA1wgfQ0lRLk5BU0RBUUdTOkNIUlcuSVFf</t>
  </si>
  <si>
    <t>RUJULkZZMjAxMgEAAABWnwUAAgAAAAc5NTguNDYyAQgAAAAFAAAAATEBAAAACjE3MjE3MjQ0NDADAAAAAzE2MAIAAAADMTM5BAAAAAEwBwAAAAk5LzIzLzIwMTkIAAAACjEyLzMxLzIwMTIJAAAAATAtPP+JZ0DXCKwb8spnQNcIGUNJUS5OWVNFOkZEWC5JUV9SRS5GWTIwMTgBAAAAB+YBAAIAAAAFMjQ4MjMBCAAAAAUAAAABMQEAAAAKMTk3MTU1MjM1NQMAAAADMTYwAgAAAAQxMjIyBAAAAAEwBwAAAAk5LzIzLzIwMTkIAAAACTUvMzEvMjAxOAkAAAABMAZj/4tnQNcIWo88ymdA1wggQ0lRLlRTRTo5MDY5LklRX05JX01BUkdJTi5GWTIwMTcBAAAA8WwNAAIAAAAGMS45NjUxAQgAAAAFAAAAATEBAAAACjE4NDg2NzM0MTUDAAAAAjc5AgAAAAQ0MDk0BAAAAAEwBwAAAAk5LzIzLzIwMTkIAAAACTMvMzEvMjAxNwkAAAABMCZncIdnQNcIKfd2y2dA1wgnQ0lRLlRTRTo5MDc2LklRX0NGT19DVVJSRU5UX0xJQUIuRlkyMDExAQAAAB5fDQACAAAACDAuMjg2Mzc1AQgAAAAFAAAAATEBAAAACjE0NjI2NTI5MjMDAAAAAjc5AgAAAAQ0MTg1BAAAAAEwBwAAAAk5LzIzLzIwMTkIAAAACTMvMzEvMjAxMQkAAAABMP+Nd4dnQNcIh5hny2dA1wghQ0lRLlRTRTo5MTAxLklRX1RPVEFMX0xJQUIuRlkyMDA5AQAAAAJYDQACAAAABzE0OTAwMzMBCAAAAAUAAAABMQEAAAAKMTM4MTIwNjA0MQMAAAACNzkCAAAABDEyNzYEAAAA</t>
  </si>
  <si>
    <t>ATAHAAAACTkvMjMvMjAxOQgAAAAJMy8zMS8yMDA5CQAAAAEwXA0pjWdA1wgIbTrKZ0DXCCVDSVEuWFRSQTpEUFcuSVFfR0FJTl9BU1NFVFNfQ0YuRlkyMDE4AQAAANIBHQACAAAAAy0xOAEIAAAABQAAAAExAQAAAAoxOTQ4NTcxMzMwAwAAAAI1MAIAAAAEMjAyNgQAAAABMAcAAAAJOS8yMy8yMDE5CAAAAAoxMi8zMS8yMDE4CQAAAAEw3iDWimdA1wg/SPDKZ0DXCCBDSVEuVFNFOjkwODYuSVFfRElWRVNUX0NGLkZZMjAxMwEAAAANbQ0AAwAAAAAA4JNhkGdA1wgM58jJZ0DXCChDSVEuVFNFOjkzNjQuSVFfRklYRURfQVNTRVRfVFVSTlMuRlkyMDE1AQAAAKtgDQACAAAACDEuMTY2NzIzAQgAAAAFAAAAATEBAAAACjE3NDU5MTY1ODgDAAAAAjc5AgAAAAQ0MDY2BAAAAAEwBwAAAAk5LzIzLzIwMTkIAAAACTMvMzEvMjAxNQkAAAABMP1md4dnQNcIDdtPy2dA1wgoQ0lRLlRTRTo5MTAxLklRX1RPVEFMX0RFQlRfUkVQQUlELkZZMjAxNQEAAAACWA0AAgAAAActMjExNTQxAQgAAAAFAAAAATEBAAAACjE3NDQ5NDYxMDYDAAAAAjc5AgAAAAQyMTY2BAAAAAEwBwAAAAk5LzIzLzIwMTkIAAAACTMvMzEvMjAxNQkAAAABMDOpKY1nQNcI7OhpymdA1wgjQ0lRLlRTRTo5MDg2LklRX1BFX0VYQ0wuLjIwMTMvMDMvMzEBAAAADW0NAAIAAAAJMTQuNjA3MzIyAQcAAAAFAAAAATEBAAAACjE1ODc5MTE3MzgDAAAAATACAAAA</t>
  </si>
  <si>
    <t>BjEwMDAyNwQAAAABMAcAAAAJMy8yOS8yMDEzCAAAAAkzLzI5LzIwMTP7gmmmZ0DXCEmYbclnQNcIJkNJUS5YVFJBOkRQVy5JUV9ORVRfREVCVF9JU1NVRUQuRlkyMDE4AQAAANIBHQACAAAABC05NzEBCAAAAAUAAAABMQEAAAAKMTk0ODU3MTMzMAMAAAACNTACAAAABDIwMDMEAAAAATAHAAAACTkvMjMvMjAxOQgAAAAKMTIvMzEvMjAxOAkAAAABMN4g1opnQNcIdk3ZymdA1wghQ0lRLlRTRTo5MDY5LklRX0NBU0hfVEFYRVMuRlkyMDE4AQAAAPFsDQACAAAABDUyNjIBCAAAAAUAAAABMQEAAAAKMTg5NTAwMjAxNwMAAAACNzkCAAAABDMwNTMEAAAAATAHAAAACTkvMjMvMjAxOQgAAAAJMy8zMS8yMDE4CQAAAAEwkFBJjWdA1wg4XTnKZ0DXCC1DSVEuVFNFOjkxMDEuSVFfREVGX1RBWF9BU1NFVFNfQ1VSUkVOVC5GWTIwMTQBAAAAAlgNAAIAAAAENDYyMgEIAAAABQAAAAExAQAAAAoxNjg2NDAyOTM5AwAAAAI3OQIAAAAEMTExNwQAAAABMAcAAAAJOS8yMy8yMDE5CAAAAAkzLzMxLzIwMTQJAAAAATAd9ymNZ0DXCBV0acpnQNcIIENJUS5UU0U6OTEwMS5JUV9TR0FfU1VQUEwuRlkyMDA4AQAAAAJYDQACAAAABjI1MzY5OAEIAAAABQAAAAExAQAAAAoxMzgwMjg2NTA0AwAAAAI3OQIAAAADMTAyBAAAAAEwBwAAAAk5LzIzLzIwMTkIAAAACTMvMzEvMjAwOAkAAAABMIV3SY1nQNcIVwplymdA1wgsQ0lRLlRTRTo5</t>
  </si>
  <si>
    <t>MDYyLklRX0lNUFVUX09QRVJfTEVBU0VfREVQUi5GWTIwMTQBAAAAAFgNAAMAAAAAAL5GoJBnQNcIyznVyWdA1wgZQ0lRLk5ZU0U6RkRYLklRX0ZYLkZZMjAwOAEAAAAH5gEAAgAAAAIxOQEIAAAABQAAAAExAQAAAAoxMzg3MzU4NTkzAwAAAAMxNjACAAAABDIxNDQEAAAAATAHAAAACTkvMjMvMjAxOQgAAAAJNS8zMS8yMDA4CQAAAAEwr8IjjGdA1wgsbpXKZ0DXCCZDSVEuTkFTREFRR1M6RVhQRC5JUV9ORVRfQ0hBTkdFLkZZMjAxNwEAAAD3HgQAAgAAAAY3Ni42NjQBCAAAAAUAAAABMQEAAAAKMTk0NjcwNDc3NQMAAAADMTYwAgAAAAQyMDkzBAAAAAEwBwAAAAk5LzIzLzIwMTkIAAAACjEyLzMxLzIwMTcJAAAAATBM6vmIZ0DXCEJ7K8tnQNcIIkNJUS5UU0U6OTA3Ni5JUV9BRFZFUlRJU0lORy5GWTIwMTcBAAAAHl8NAAIAAAAEMTQ0MgEIAAAABQAAAAExAQAAAAoxODQ4ODc5NjIyAwAAAAI3OQIAAAAEMzAxMwQAAAABMAcAAAAJOS8yMy8yMDE5CAAAAAkzLzMxLzIwMTcJAAAAATA3wzKOZ0DXCCRSPcpnQNcIIENJUS5UU0U6OTA2NC5JUV9ESVZfU0hBUkUuRlkyMDE5AQAAALlbDQACAAAAAjI4AQgAAAAFAAAAATEBAAAACjE5NjkzMDQyNTADAAAAAjc5AgAAAAQzMDU4BAAAAAEwBwAAAAk5LzIzLzIwMTkIAAAACTMvMzEvMjAxOQkAAAABMBQjqpFnQNcIY3eqyWdA1wgdQ0lRLk5ZU0U6RkRYLklRX0NPTU1P</t>
  </si>
  <si>
    <t>Ti5GWTIwMTABAAAAB+YBAAIAAAACMzEBCAAAAAUAAAABMQEAAAAKMTU1NTI4ODc0OQMAAAADMTYwAgAAAAQxMTAzBAAAAAEwBwAAAAk5LzIzLzIwMTkIAAAACTUvMzEvMjAxMAkAAAABMPLoI4xnQNcIOwWDymdA1wgsQ0lRLlRTRTo5MTAxLklRX05FVF9ERUJUX0VCSVREQV9DQVBFWC5GWTIwMTIBAAAAAlgNAAMAAAACTk0BCAAAAAUAAAABMQEAAAAKMTYyNTUwMDEwNAMAAAACNzkCAAAABTIzMzE0BAAAAAEwBwAAAAk5LzIzLzIwMTkIAAAACTMvMzEvMjAxMgkAAAABMByOcIdnQNcICEViy2dA1wgZQ0lRLlRTRTo5MDg2LklRX0dXLkZZMjAxNgEAAAANbQ0AAgAAAAUyOTU0MgEIAAAABQAAAAExAQAAAAoxNzk4NTA3MzY3AwAAAAI3OQIAAAAEMTE3MQQAAAABMAcAAAAJOS8yMy8yMDE5CAAAAAkzLzMxLzIwMTYJAAAAATB4dYuPZ0DXCIrK2clnQNcIIENJUS5OQVNEQVFHUzpFWFBELklRX0NPR1MuRlkyMDA4AQAAAPceBAACAAAACDQ5NzEuNDQ3AQgAAAAFAAAAATEBAAAACjE0MzM4ODA1OTMDAAAAAzE2MAIAAAACMzQEAAAAATAHAAAACTkvMjMvMjAxOQgAAAAKMTIvMzEvMjAwOAkAAAABMLjap4lnQNcIKs4Uy2dA1wggQ0lRLlRTRTo5MzY0LklRX0ZVTExfVElNRS5GWTIwMDkBAAAAq2ANAAIAAAAENDEzOQDiPXWPZ0DXCLRm9slnQNcILkNJUS5YVFJBOkRQVy5JUV9UT1RBTF9MSUFCX1RPVEFMX0FTU0VU</t>
  </si>
  <si>
    <t>Uy5GWTIwMTEBAAAA0gEdAAIAAAAGNzAuODQyAQgAAAAFAAAAATEBAAAACjE1OTY0MzA0NTQDAAAAAjUwAgAAAAQ0MTg4BAAAAAEwBwAAAAk5LzIzLzIwMTkIAAAACjEyLzMxLzIwMTEJAAAAATDKFumGZ0DXCGJQiMtnQNcILUNJUS5UU0U6OTA2OS5JUV9ERUZfVEFYX0FTU0VUU19DVVJSRU5ULkZZMjAwOAEAAADxbA0AAgAAAAQxNjY5AQgAAAAFAAAAATEBAAAACjEwNjI3NDU1NjkDAAAAAjc5AgAAAAQxMTE3BAAAAAEwBwAAAAk5LzIzLzIwMTkIAAAACTMvMzEvMjAwOAkAAAABMBs4M45nQNcIZ7Y1ymdA1wgrQ0lRLlRTRTo5MDc2LklRX01JTk9SSVRZX0lOVEVSRVNUX0lTLkZZMjAxNAEAAAAeXw0AAgAAAAQtNDU1AQgAAAAFAAAAATEBAAAACjE2ODY2MzgwNDMDAAAAAjc5AgAAAAI4MwQAAAABMAcAAAAJOS8yMy8yMDE5CAAAAAkzLzMxLzIwMTQJAAAAATCaPWmOZ0DXCF/388lnQNcIK0NJUS5UU0U6OTA2OS5JUV9OSV9BVkFJTF9FWENMX01BUkdJTi5GWTIwMDgBAAAA8WwNAAIAAAAGMS40OTgzAQgAAAAFAAAAATEBAAAACjEwNjI3NDU1NjkDAAAAAjc5AgAAAAQ0MTgyBAAAAAEwBwAAAAk5LzIzLzIwMTkIAAAACTMvMzEvMjAwOAkAAAABMPW0d4dnQNcIgj9dy2dA1wggQ0lRLlRTRTo5MTAxLklRX0NIQU5HRV9BUi5GWTIwMTQBAAAAAlgNAAIAAAAGLTM1MDY3AQgAAAAFAAAAATEBAAAACjE2ODY0MDI5</t>
  </si>
  <si>
    <t>MzkDAAAAAjc5AgAAAAQyMDE4BAAAAAEwBwAAAAk5LzIzLzIwMTkIAAAACTMvMzEvMjAxNAkAAAABMDUeKo1nQNcIcHf+yWdA1wgkQ0lRLlhUUkE6RFBXLklRX0NVUlJFTkNZX0dBSU4uRlkyMDE4AQAAANIBHQACAAAAAy0yMQEIAAAABQAAAAExAQAAAAoxOTQ4NTcxMzMwAwAAAAI1MAIAAAACMzgEAAAAATAHAAAACTkvMjMvMjAxOQgAAAAKMTIvMzEvMjAxOAkAAAABMDV0zYpnQNcISZDdymdA1wgjQ0lRLlRTRTo5MDY0LklRX1BFX0VYQ0wuLjIwMDMvMDMvMzEBAAAAuVsNAAMAAAAAAPGWWqdnQNcISz5jyWdA1wgmQ0lRLk5BU0RBUUdTOkNIUlcuSVFfVE9UQUxfTElBQi5GWTIwMTABAAAAVp8FAAIAAAAHNzkxLjYzMQEIAAAABQAAAAExAQAAAAoxNTg5OTQ2NDIwAwAAAAMxNjACAAAABDEyNzYEAAAAATAHAAAACTkvMjMvMjAxOQgAAAAKMTIvMzEvMjAxMAkAAAABMDAV/4lnQNcIbfDsymdA1wglQ0lRLlRTRTo5MzY0LklRX1NUX0RFQlRfSVNTVUVELkZZMjAxNQEAAACrYA0AAwAAAAAAIqZPj2dA1wjLKRPKZ0DXCCVDSVEuTkFTREFRR1M6Q0hSVy5JUV9PVEhFUl9SRVYuRlkyMDE4AQAAAFafBQADAAAAAAC8jKeJZ0DXCOl/+MpnQNcILUNJUS5OQVNEQVFHUzpFWFBELklRX1RPVEFMX0RJVl9QQUlEX0NGLkZZMjAxNwEAAAD3HgQAAgAAAAgtMTUwLjQ5NQEIAAAABQAAAAExAQAAAAoxOTQ2NzA0Nzc1AwAA</t>
  </si>
  <si>
    <t>AAMxNjACAAAABDIwMjIEAAAAATAHAAAACTkvMjMvMjAxOQgAAAAKMTIvMzEvMjAxNwkAAAABMEzq+YhnQNcIjTMwy2dA1wgrQ0lRLlRTRTo5MDYyLklRX05JX0FWQUlMX0VYQ0xfTUFSR0lOLkZZMjAxNAEAAAAAWA0AAgAAAAYxLjUwMzMBCAAAAAUAAAABMQEAAAAKMTY4NzA0NDY1MQMAAAACNzkCAAAABDQxODIEAAAAATAHAAAACTkvMjMvMjAxOQgAAAAJMy8zMS8yMDE0CQAAAAEwsFb5h2dA1wiua1vLZ0DXCBtDSVEuTllTRTpGRFguSVFfR1BQRS5GWTIwMDgBAAAAB+YBAAIAAAAFMjkzMDUBCAAAAAUAAAABMQEAAAAKMTM4NzM1ODU5MwMAAAADMTYwAgAAAAQxMTY5BAAAAAEwBwAAAAk5LzIzLzIwMTkIAAAACTUvMzEvMjAwOAkAAAABMBOTKo1nQNcIXWmCymdA1wgmQ0lRLlRTRTo5MDg2LklRX0FTU0VUX1dSSVRFRE9XTi5GWTIwMDgBAAAADW0NAAIAAAAELTQ5NAEIAAAABQAAAAExAQAAAAoxMDYxMTk4NDYyAwAAAAI3OQIAAAACMzIEAAAAATAHAAAACTkvMjMvMjAxOQgAAAAJMy8zMS8yMDA4CQAAAAEwhwmhkGdA1whck7XJZ0DXCBxDSVEuVFNFOjkwNjQuSVFfRUJJVEEuRlkyMDE5AQAAALlbDQACAAAABTU4MzQ2AQgAAAAFAAAAATEBAAAACjE5NjkzMDQyNTADAAAAAjc5AgAAAAYxMDA2ODkEAAAAATAHAAAACTkvMjMvMjAxOQgAAAAJMy8zMS8yMDE5CQAAAAEwFCOqkWdA1wgMiKTJZ0DXCCdDSVEu</t>
  </si>
  <si>
    <t>VFNFOjkwNjIuSVFfQ0ZPX0NVUlJFTlRfTElBQi5GWTIwMTABAAAAAFgNAAIAAAAIMC4xODkyODMBCAAAAAUAAAABMQEAAAAKMTM4MjUwNDM4MAMAAAACNzkCAAAABDQxODUEAAAAATAHAAAACTkvMjMvMjAxOQgAAAAJMy8zMS8yMDEwCQAAAAEwsFb5h2dA1wifATvLZ0DXCCBDSVEuVFNFOjkzNjQuSVFfTklfTUFSR0lOLkZZMjAxMQEAAACrYA0AAgAAAAY1Ljg1NTgBCAAAAAUAAAABMQEAAAAKMTQ2MjcxMjMzNgMAAAACNzkCAAAABDQwOTQEAAAAATAHAAAACTkvMjMvMjAxOQgAAAAJMy8zMS8yMDExCQAAAAEwIz93h2dA1wiMYFjLZ0DXCChDSVEuVFNFOjkwNjQuSVFfRklYRURfQVNTRVRfVFVSTlMuRlkyMDE3AQAAALlbDQACAAAABzMuNjE4NjgBCAAAAAUAAAABMQEAAAAKMTg0Nzk3Njk3NgMAAAACNzkCAAAABDQwNjYEAAAAATAHAAAACTkvMjMvMjAxOQgAAAAJMy8zMS8yMDE3CQAAAAEwalh+iGdA1wgHqFrLZ0DXCCNDSVEuVFNFOjkwNjQuSVFfUEVfRVhDTC4uMjAxOC8wMy8zMQEAAAC5Ww0AAwAAAAJOTQEHAAAABQAAAAExAQAAAAoxODc0MDA4MDQ1AwAAAAEwAgAAAAYxMDAwMjcEAAAAATAHAAAACTMvMzAvMjAxOAgAAAAJMy8zMC8yMDE476lppmdA1wikh2zJZ0DXCCRDSVEuVFNFOjkxMDEuSVFfU0FMRV9JTlRBTl9DRi5GWTIwMTkBAAAAAlgNAAMAAAAAABdsKo1nQNcIi0drymdA1wgmQ0lRLk5Z</t>
  </si>
  <si>
    <t>U0U6VVBTLklRX0NBU0hfQ09OVkVSU0lPTi5GWTIwMTABAAAA6qMDAAIAAAAJMjUuNDk3MDc1AQgAAAAFAAAAATEBAAAACjE1ODk3MjAwNzkDAAAAAzE2MAIAAAAENDE4NAQAAAABMAcAAAAJOS8yMy8yMDE5CAAAAAoxMi8zMS8yMDEwCQAAAAEw63nohmdA1wj31XvLZ0DXCCZDSVEuVFNFOjkxMDEuSVFfT1RIRVJfTFRfQVNTRVRTLkZZMjAxOAEAAAACWA0AAgAAAAEyAQgAAAAFAAAAATEBAAAACjE4OTQwODQ3MTgDAAAAAjc5AgAAAAQxMDYwBAAAAAEwBwAAAAk5LzIzLzIwMTkIAAAACTMvMzEvMjAxOAkAAAABMDUeKo1nQNcIX4SUymdA1wgtQ0lRLk5BU0RBUUdTOkVYUEQuSVFfVE9UQUxfREVCVF9FQklUREEuRlkyMDEzAQAAAPceBAADAAAAAADZiVaGZ0DXCDPFgctnQNcIH0NJUS5UU0U6OTA4Ni5JUV9ORVRfREVCVC5GWTIwMTMBAAAADW0NAAIAAAAFNDI0MTYBCAAAAAUAAAABMQEAAAAKMTYyNTQ1NzYxOQMAAAACNzkCAAAABDQzNjQEAAAAATAHAAAACTkvMjMvMjAxOQgAAAAJMy8zMS8yMDEzCQAAAAEwIG1hkGdA1wh0E8DJZ0DXCB9DSVEuVFNFOjkwNzYuSVFfRUJJVF9JTlQuRlkyMDE2AQAAAB5fDQACAAAACjEzMi4yNTc1NzUBCAAAAAUAAAABMQEAAAAKMTc5ODg5NDk2MAMAAAACNzkCAAAABDQxODkEAAAAATAHAAAACTkvMjMvMjAxOQgAAAAJMy8zMS8yMDE2CQAAAAEw9bR3h2dA1whsDXbLZ0DX</t>
  </si>
  <si>
    <t>CCRDSVEuVFNFOjkwODYuSVFfT1RIRVJfTElBQl9MVC5GWTIwMTEBAAAADW0NAAIAAAAENjY1MAEIAAAABQAAAAExAQAAAAoxNDYyNzEyNTI4AwAAAAI3OQIAAAAEMTA2MgQAAAABMAcAAAAJOS8yMy8yMDE5CAAAAAkzLzMxLzIwMTEJAAAAATA2H2GQZ0DXCE39x8lnQNcIJENJUS5UU0U6OTA2NC5JUV9DVVJSRU5UX1JBVElPLkZZMjAxMAEAAAC5Ww0AAgAAAAgxLjU5ODIxMwEIAAAABQAAAAExAQAAAAoxMzgyNTA1MzUzAwAAAAI3OQIAAAAENDAzMAQAAAABMAcAAAAJOS8yMy8yMDE5CAAAAAkzLzMxLzIwMTAJAAAAATArMX6IZ0DXCHGHQ8tnQNcIKENJUS5UU0U6OTM2NC5JUV9ERUZfVEFYX0FTU0VUU19MVC5GWTIwMTgBAAAAq2ANAAIAAAAEMTcxNAEIAAAABQAAAAExAQAAAAoxODk1MTgzNjU4AwAAAAI3OQIAAAAEMTAyNgQAAAABMAcAAAAJOS8yMy8yMDE5CAAAAAkzLzMxLzIwMTgJAAAAATAH9E+PZ0DXCAkZC8pnQNcIKUNJUS5OWVNFOkZEWC5JUV9UT1RBTF9ERUJUX0NBUElUQUwuRlkyMDE0AQAAAAfmAQACAAAABzIzLjY2ODQBCAAAAAUAAAABMQEAAAAKMTc5OTcyNjQ4MQMAAAADMTYwAgAAAAQ0MTg2BAAAAAEwBwAAAAk5LzIzLzIwMTkIAAAACTUvMzEvMjAxNAkAAAABMPzbcIdnQNcIrsp4y2dA1wgmQ0lRLlRTRTo5MDc2LklRX1BFUklPRExFTkdUSF9JUy5GWTIwMTEBAAAAHl8NAAEAAAACMTIA</t>
  </si>
  <si>
    <t>sRZpjmdA1wiv98LJZ0DXCCRDSVEuTkFTREFRR1M6RVhQRC5JUV9UT1RBTF9DTC5GWTIwMTMBAAAA9x4EAAIAAAAFODcwLjIBCAAAAAUAAAABMQEAAAAKMTc3Nzg4OTgwMQMAAAADMTYwAgAAAAQxMDA5BAAAAAEwBwAAAAk5LzIzLzIwMTkIAAAACjEyLzMxLzIwMTMJAAAAATDRPqeJZ0DXCGBC3cpnQNcIJ0NJUS5UU0U6OTA3Ni5JUV9UT1RBTF9PVEhFUl9PUEVSLkZZMjAxNwEAAAAeXw0AAgAAAAUzNzc4MwEIAAAABQAAAAExAQAAAAoxODQ4ODc5NjIyAwAAAAI3OQIAAAADMzgwBAAAAAEwBwAAAAk5LzIzLzIwMTkIAAAACTMvMzEvMjAxNwkAAAABMDfDMo5nQNcIAoQrymdA1wgjQ0lRLk5BU0RBUUdTOkVYUEQuSVFfU1RfREVCVC5GWTIwMTcBAAAA9x4EAAMAAAAAAEzq+YhnQNcIfhcey2dA1wggQ0lRLk5ZU0U6RkRYLklRX1NUX0lOVkVTVC5GWTIwMTcBAAAAB+YBAAMAAAAAAAU8/4tnQNcIPsKFymdA1wgnQ0lRLlRTRTo5MTAxLklRX0NIQU5HRV9JTlZFTlRPUlkuRlkyMDE1AQAAAAJYDQACAAAABTIyNDkyAQgAAAAFAAAAATEBAAAACjE3NDQ5NDYxMDYDAAAAAjc5AgAAAAQyMDk5BAAAAAEwBwAAAAk5LzIzLzIwMTkIAAAACTMvMzEvMjAxNQkAAAABMDOpKY1nQNcI2ehUymdA1wgnQ0lRLk5ZU0U6VVBTLklRX01BUktFVENBUC4yMDAzLzMvMzEuSlBZAQAAAOqjAwACAAAADjc1NjM1MTAuMjc4NDk0AQYA</t>
  </si>
  <si>
    <t>AAAFAAAAATEBAAAABzI5ODcxMTIDAAAAAjc5AgAAAAYxMDAwNTQEAAAAATAHAAAACTMvMzEvMjAwMxsOaaZnQNcI4lsm0mdA1wgqQ0lRLk5BU0RBUUdTOkVYUEQuSVFfR1dfSU5UQU5fQU1PUlQuRlkyMDE3AQAAAPceBAADAAAAAABM6vmIZ0DXCJPwHctnQNcIKkNJUS5UU0U6OTM2NC5JUV9JTkNfVEFYX1BBWV9DVVJSRU5ULkZZMjAwOAEAAACrYA0AAgAAAAQ0ODc2AQgAAAAFAAAAATEBAAAACjEwNTkyNDQ5MzkDAAAAAjc5AgAAAAQxMDk0BAAAAAEwBwAAAAk5LzIzLzIwMTkIAAAACTMvMzEvMjAwOAkAAAABMO/udI9nQNcI6zTCyWdA1wglQ0lRLk5ZU0U6VVBTLklRX09USEVSX09QRVJfQUNULkZZMjAwOQEAAADqowMAAgAAAAM3MzYBCAAAAAUAAAABMQEAAAAKMTUyNDcyNDY1NQMAAAADMTYwAgAAAAQyMDQ3BAAAAAEwBwAAAAk5LzIzLzIwMTkIAAAACjEyLzMxLzIwMDkJAAAAATAQFf+LZ0DXCBkmtspnQNcIG0NJUS5UU0U6OTA2Mi5JUV9BUElDLkZZMjAxMQEAAAAAWA0AAgAAAAUyNjkwOAEIAAAABQAAAAExAQAAAAoxNjI1NjUxMTU4AwAAAAI3OQIAAAAEMTA4NAQAAAABMAcAAAAJOS8yMy8yMDE5CAAAAAkzLzMxLzIwMTEJAAAAATDhVraQZ0DXCMqH3MlnQNcIJUNJUS5UU0U6OTA2OS5JUV9TUEVDSUFMX0RJVl9DRi5GWTIwMTABAAAA8WwNAAMAAAAAAMxeT45nQNcIaTZHymdA1wgnQ0lRLlRTRTo5</t>
  </si>
  <si>
    <t>MzY0LklRX0NIQU5HRV9JTlZFTlRPUlkuRlkyMDE1AQAAAKtgDQACAAAABC0xNDQBCAAAAAUAAAABMQEAAAAKMTc0NTkxNjU4OAMAAAACNzkCAAAABDIwOTkEAAAAATAHAAAACTkvMjMvMjAxOQgAAAAJMy8zMS8yMDE1CQAAAAEwIqZPj2dA1whKLwrKZ0DXCChDSVEuVFNFOjkwNjIuSVFfVE9UQUxfREVCVC5GWTIwMTcuLi4uSlBZAQAAAABYDQACAAAABjM5NTMzMAEIAAAABQAAAAExAQAAAAoxODQ4ODc5NDk1AwAAAAI3OQIAAAAENDE3MwQAAAABMAcAAAAJOS8yMy8yMDE5CAAAAAkzLzMxLzIwMTcJAAAAATCCJEKGZ0DXCHsuqctnQNcIGkNJUS5UU0U6OTA2Mi5JUV9TR0EuRlkyMDAxAQAAAABYDQACAAAABTczNzY2AQgAAAAFAAAAATEBAAAACDU0NTI3ODA5AwAAAAI3OQIAAAACMjMEAAAAATAHAAAACTkvMjMvMjAxOQgAAAAJMy8zMS8yMDAxCQAAAAEwhOiyhGdA1whkMgqiZ0DXCB1DSVEuVFNFOjkzNjQuSVFfR0FfRVhQLkZZMjAxNwEAAACrYA0AAwAAAAAAFM1Pj2dA1whaugLKZ0DXCCZDSVEuTkFTREFRR1M6RVhQRC5JUV9ORVRfQ0hBTkdFLkZZMjAxMQEAAAD3HgQAAgAAAAcyMDkuODkxAQgAAAAFAAAAATEBAAAACjE2NjA3OTU0ODcDAAAAAzE2MAIAAAAEMjA5MwQAAAABMAcAAAAJOS8yMy8yMDE5CAAAAAoxMi8zMS8yMDExCQAAAAEw3xeniWdA1wh47wjLZ0DXCCJDSVEuVFNFOjkxMDEuSVFfREFf</t>
  </si>
  <si>
    <t>U1VQUExfQ0YuRlkyMDEwAQAAAAJYDQACAAAABTk4MDE5AQgAAAAFAAAAATEBAAAACjEzODEyMDUwMTYDAAAAAjc5AgAAAAQyMTcxBAAAAAEwBwAAAAk5LzIzLzIwMTkIAAAACTMvMzEvMjAxMAkAAAABMEdbKY1nQNcI+fNlymdA1wggQ0lRLlRTRTo5MDY5LklRX1RPVEFMX1JFVi5GWTIwMDgBAAAA8WwNAAIAAAAGMjA0MjkzAQgAAAAFAAAAATEBAAAACjEwNjI3NDU1NjkDAAAAAjc5AgAAAAIyOAQAAAABMAcAAAAJOS8yMy8yMDE5CAAAAAkzLzMxLzIwMDgJAAAAATAbODOOZ0DXCLUlRspnQNcIF0NJUS4uSVFfUFJFRl9ESVZfT1RIRVIuBQAAAAEAAAAIAAAAFChJbnZhbGlkIElkZW50aWZpZXIpuN4bsGdA1wi43huwZ0DXCBFDSVEuLklRX0RBX1NVUFBMLgUAAAABAAAACAAAABQoSW52YWxpZCBJZGVudGlmaWVyKcJ6HLBnQNcIwnocsGdA1wgqQ0lRLk5BU0RBUUdTOkVYUEQuSVFfUFJFRl9ESVZfT1RIRVIuRlkyMDA5AQAAAPceBAADAAAAAAALyqaJZ0DXCIbw+spnQNcIIkNJUS5OWVNFOkZEWC5JUV9TQUxFX1BQRV9DRi5GWTIwMTIBAAAAB+YBAAIAAAACNzQBCAAAAAUAAAABMQEAAAAKMTY4Njg5MTYwMgMAAAADMTYwAgAAAAQyMDQyBAAAAAEwBwAAAAk5LzIzLzIwMTkIAAAACTUvMzEvMjAxMgkAAAABMNg2JIxnQNcIrsd1ymdA1wgnQ0lRLk5BU0RBUUdTOkVYUEQuSVFfT1RIRVJfSU5UQU4uRlkyMDE4</t>
  </si>
  <si>
    <t>AQAAAPceBAADAAAAAABCEfqIZ0DXCNc4GctnQNcIGUNJUS5UU0U6OTA2Mi5JUV9GWC5GWTIwMTUBAAAAAFgNAAIAAAAENDM3MwEIAAAABQAAAAExAQAAAAoxNzQ1Mzc4NzA2AwAAAAI3OQIAAAAEMjE0NAQAAAABMAcAAAAJOS8yMy8yMDE5CAAAAAkzLzMxLzIwMTUJAAAAATCqlKCQZ0DXCP5mxclnQNcIJUNJUS5UU0U6OTA2NC5JUV9DQVNIX1NUX0lOVkVTVC5GWTIwMTgBAAAAuVsNAAIAAAAGMjA0NDIyAQgAAAAFAAAAATEBAAAACjE4OTQzMTU0OTYDAAAAAjc5AgAAAAQxMDAyBAAAAAEwBwAAAAk5LzIzLzIwMTkIAAAACTMvMzEvMjAxOAkAAAABMB38qZFnQNcIrHGeyWdA1wgkQ0lRLk5ZU0U6RkRYLklRX09USEVSX0xJQUJfTFQuRlkyMDA5AQAAAAfmAQACAAAABDE4NzABCAAAAAUAAAABMQEAAAAKMTQ2MTQ3NTI4MQMAAAADMTYwAgAAAAQxMDYyBAAAAAEwBwAAAAk5LzIzLzIwMTkIAAAACTUvMzEvMjAwOQkAAAABMK/CI4xnQNcIMWl0ymdA1wghQ0lRLlRTRTo5MTAxLklRX0NBU0hfRklOQU4uRlkyMDA5AQAAAAJYDQACAAAABTI5NTcxAQgAAAAFAAAAATEBAAAACjEzODEyMDYwNDEDAAAAAjc5AgAAAAQyMDA0BAAAAAEwBwAAAAk5LzIzLzIwMTkIAAAACTMvMzEvMjAwOQkAAAABME40KY1nQNcIaXhLymdA1wgoQ0lRLk5ZU0U6RkRYLklRX1RPVEFMX0RJVl9QQUlEX0NGLkZZMjAxNwEAAAAH5gEAAgAA</t>
  </si>
  <si>
    <t>AAQtNDI2AQgAAAAFAAAAATEBAAAACjE5NzE1NTIzNzQDAAAAAzE2MAIAAAAEMjAyMgQAAAABMAcAAAAJOS8yMy8yMDE5CAAAAAk1LzMxLzIwMTcJAAAAATAFPP+LZ0DXCMR+j8pnQNcIIENJUS5UU0U6OTEwMS5JUV9DSEFOR0VfQVIuRlkyMDEyAQAAAAJYDQACAAAABi0xNTQ3OQEIAAAABQAAAAExAQAAAAoxNjI1NTAwMTA0AwAAAAI3OQIAAAAEMjAxOAQAAAABMAcAAAAJOS8yMy8yMDE5CAAAAAkzLzMxLzIwMTIJAAAAATAzqSmNZ0DXCBVCZspnQNcIIkNJUS5UU0U6OTA2NC5JUV9TQUxFX1BQRV9DRi5GWTIwMTIBAAAAuVsNAAIAAAADNzg3AQgAAAAFAAAAATEBAAAACjE1NTQzMzcwOTIDAAAAAjc5AgAAAAQyMDQyBAAAAAEwBwAAAAk5LzIzLzIwMTkIAAAACTMvMzEvMjAxMgkAAAABMPqMypFnQNcIb/etyWdA1wgiQ0lRLlRTRTo5MDc2LklRX0xFVkVSRURfRkNGLkZZMjAxNwEAAAAeXw0AAgAAAAgxNTk2My4yNQEIAAAABQAAAAExAQAAAAoxODQ4ODc5NjIyAwAAAAI3OQIAAAAENDQyMgQAAAABMAcAAAAJOS8yMy8yMDE5CAAAAAkzLzMxLzIwMTcJAAAAATAv6jKOZ0DXCCF5PcpnQNcIK0NJUS5UU0U6OTA2Mi5JUV9OSV9BVkFJTF9FWENMX01BUkdJTi5GWTIwMTIBAAAAAFgNAAIAAAAGMS42NTUzAQgAAAAFAAAAATEBAAAACjE2MjU2NTA4OTADAAAAAjc5AgAAAAQ0MTgyBAAAAAEwBwAAAAk5LzIzLzIw</t>
  </si>
  <si>
    <t>MTkIAAAACTMvMzEvMjAxMgkAAAABMLBW+YdnQNcIsk9Jy2dA1wghQ0lRLk5ZU0U6VVBTLklRX0VBUk5JTkdfQ08uRlkyMDA4AQAAAOqjAwACAAAABDMwMDMBCAAAAAUAAAABMQEAAAAKMTQzMzgxODI0MAMAAAADMTYwAgAAAAE3BAAAAAEwBwAAAAk5LzIzLzIwMTkIAAAACjEyLzMxLzIwMDgJAAAAATAF7/6LZ0DXCJUhnMpnQNcIIENJUS5OWVNFOkZEWC5JUV9TR0FfU1VQUEwuRlkyMDEyAQAAAAfmAQACAAAAAzQyMQEIAAAABQAAAAExAQAAAAoxNjg2ODkxNjAyAwAAAAMxNjACAAAAAzEwMgQAAAABMAcAAAAJOS8yMy8yMDE5CAAAAAk1LzMxLzIwMTIJAAAAATDjDySMZ0DXCAvNlspnQNcII0NJUS5UU0U6OTA3Ni5JUV9JTlRFUkVTVF9FWFAuRlkyMDEwAQAAAB5fDQACAAAABC0xMTgBCAAAAAUAAAABMQEAAAAKMTM4NjcyNDc5NQMAAAACNzkCAAAAAjgyBAAAAAEwBwAAAAk5LzIzLzIwMTkIAAAACTMvMzEvMjAxMAkAAAABMLHIaI5nQNcI+QMoymdA1wghQ0lRLlRTRTo5MDYyLklRX1RPVEFMX0RFQlQuRlkyMDEyAQAAAABYDQACAAAABjMyMTA5NwEIAAAABQAAAAExAQAAAAoxNjI1NjUwODkwAwAAAAI3OQIAAAAENDE3MwQAAAABMAcAAAAJOS8yMy8yMDE5CAAAAAkzLzMxLzIwMTIJAAAAATDafbaQZ0DXCP8js8lnQNcIJENJUS5OQVNEQVFHUzpFWFBELklRX0FSX1RVUk5TLkZZMjAxNQEAAAD3HgQAAgAA</t>
  </si>
  <si>
    <t>AAg1LjYzNTI0NwEIAAAABQAAAAExAQAAAAoxODc1OTA2MTY3AwAAAAMxNjACAAAABDQwMDEEAAAAATAHAAAACTkvMjMvMjAxOQgAAAAKMTIvMzEvMjAxNQkAAAABMNmJVoZnQNcInB2ay2dA1wgjQ0lRLlhUUkE6RFBXLklRX0JBU0lDX1dFSUdIVC5GWTIwMTEBAAAA0gEdAAIAAAALMTIwOC44NzgzNzQAc9jMimdA1wgYG8HKZ0DXCCJDSVEuTkFTREFRR1M6RVhQRC5JUV9SRF9FWFAuRlkyMDEyAQAAAPceBAADAAAAAADfF6eJZ0DXCBcB/MpnQNcIJkNJUS5UU0U6OTA2OS5JUV9PVEhFUl9MVF9BU1NFVFMuRlkyMDEzAQAAAPFsDQACAAAAATEBCAAAAAUAAAABMQEAAAAKMTYyNjcyNTcyNAMAAAACNzkCAAAABDEwNjAEAAAAATAHAAAACTkvMjMvMjAxOQgAAAAJMy8zMS8yMDEzCQAAAAEwq9NPjmdA1wiINkDKZ0DXCCxDSVEuTkFTREFRR1M6Q0hSVy5JUV9FQklUREFfQ0FQRVhfSU5ULkZZMjAxMQEAAABWnwUAAwAAAAAAoovphmdA1wguVZTLZ0DXCClDSVEuTkFTREFRR1M6Q0hSVy5JUV9DT01NT05fSVNTVUVELkZZMjAxMgEAAABWnwUAAgAAAAYxOC44NjgBCAAAAAUAAAABMQEAAAAKMTcyMTcyNDQ0MAMAAAADMTYwAgAAAAQyMTY5BAAAAAEwBwAAAAk5LzIzLzIwMTkIAAAACjEyLzMxLzIwMTIJAAAAATAvY/+JZ0DXCJz/38pnQNcIJkNJUS5OWVNFOlVQUy5JUV9MVF9ERUJUX0NBUElUQUwuRlkyMDE1AQAA</t>
  </si>
  <si>
    <t>AOqjAwACAAAABzY3LjMxOTIBCAAAAAUAAAABMQEAAAAKMTg3NTcwNzM4NwMAAAADMTYwAgAAAAQ0MTg3BAAAAAEwBwAAAAk5LzIzLzIwMTkIAAAACjEyLzMxLzIwMTUJAAAAATDqyOiGZ0DXCLtKfMtnQNcIJUNJUS5UU0U6OTA2OS5JUV9PVEhFUl9PUEVSX0FDVC5GWTIwMTkBAAAA8WwNAAIAAAAFLTU2MDkBCAAAAAUAAAABMQEAAAAKMTk2OTk1MDA5NwMAAAACNzkCAAAABDIwNDcEAAAAATAHAAAACTkvMjMvMjAxOQgAAAAJMy8zMS8yMDE5CQAAAAEwhXdJjWdA1wgP0jnKZ0DXCCFDSVEuVFNFOjkzNjQuSVFfQ0FTSF9UQVhFUy5GWTIwMTUBAAAAq2ANAAIAAAAEODYwNQEIAAAABQAAAAExAQAAAAoxNzQ1OTE2NTg4AwAAAAI3OQIAAAAEMzA1MwQAAAABMAcAAAAJOS8yMy8yMDE5CAAAAAkzLzMxLzIwMTUJAAAAATAipk+PZ0DXCBKv+MlnQNcIEENJUS4uSVFfTFRfREVCVC4FAAAAAQAAAAgAAAAUKEludmFsaWQgSWRlbnRpZmllcikHkRuwZ0DXCAeRG7BnQNcIIUNJUS5UU0U6OTA4Ni5JUV9DQVNIX0ZJTkFOLkZZMjAxMAEAAAANbQ0AAgAAAAUtODkxMQEIAAAABQAAAAExAQAAAAoxMzgxMjA1NDc4AwAAAAI3OQIAAAAEMjAwNAQAAAABMAcAAAAJOS8yMy8yMDE5CAAAAAkzLzMxLzIwMTAJAAAAATBe92CQZ0DXCHiesclnQNcIKkNJUS5UU0U6OTA2OS5JUV9UT1RBTF9FUVVJVFkuRlkyMDE3Li4uLkpQWQEA</t>
  </si>
  <si>
    <t>AADxbA0AAgAAAAYxMTQwODkBCAAAAAUAAAABMQEAAAAKMTg0ODY3MzQxNQMAAAACNzkCAAAABDEyNzUEAAAAATAHAAAACTkvMjMvMjAxOQgAAAAJMy8zMS8yMDE3CQAAAAEwk/1BhmdA1wjIgZnLZ0DXCCVDSVEuVFNFOjkwODYuSVFfUFJPVl9CQURfREVCVFMuRlkyMDA5AQAAAA1tDQACAAAAAy03NwEIAAAABQAAAAExAQAAAAoxMzgxMjA1NTk3AwAAAAI3OQIAAAACOTUEAAAAATAHAAAACTkvMjMvMjAxOQgAAAAJMy8zMS8yMDA5CQAAAAEwBDpekGdA1wgEjr7JZ0DXCCJDSVEuVFNFOjkzNjQuSVFfT1RIRVJfSU5UQU4uRlkyMDA5AQAAAKtgDQACAAAABDYzNTIBCAAAAAUAAAABMQEAAAAKMTM4NDg4MDQzNgMAAAACNzkCAAAABDEwNDAEAAAAATAHAAAACTkvMjMvMjAxOQgAAAAJMy8zMS8yMDA5CQAAAAEw4j11j2dA1whLYbnJZ0DXCCNDSVEuVFNFOjkwODYuSVFfVE9UQUxfRVFVSVRZLkZZMjAxNQEAAAANbQ0AAgAAAAYxNzY3MjYBCAAAAAUAAAABMQEAAAAKMTc0NTIxNDQ0NAMAAAACNzkCAAAABDEyNzUEAAAAATAHAAAACTkvMjMvMjAxOQgAAAAJMy8zMS8yMDE1CQAAAAEweHWLj2dA1wjYa9HJZ0DXCCtDSVEuVFNFOjkwNjkuSVFfTUlOT1JJVFlfSU5URVJFU1RfQ0YuRlkyMDEwAQAAAPFsDQADAAAAAADMXk+OZ0DXCPA0D8pnQNcIGENJUS4wLklRX1RPVEFMX0VRVUlUWS5GWQUAAAAAAAAACAAAABUo</t>
  </si>
  <si>
    <t>SW52YWxpZCBUaW1lIFBlcmlvZClsdfmIZ0DXCPKBTMtnQNcIKENJUS5OQVNEQVFHUzpDSFJXLklRX0JFVEFfMVlSLjIwMTMvMTIvMzEBAAAAVp8FAAIAAAAQMS4wMTI3MzY5Njg1NTM1MQBElQanZ0DXCM0XVclnQNcIKkNJUS5OQVNEQVFHUzpFWFBELklRX0dXX0lOVEFOX0FNT1JULkZZMjAwNwEAAAD3HgQAAwAAAAAAr7OniWdA1wjFBvrKZ0DXCB5DSVEuTllTRTpGRFguSVFfV0lQX0lOVi5GWTIwMDkBAAAAB+YBAAMAAAAAAK/CI4xnQNcIkvM7ymdA1wgjQ0lRLlhUUkE6RFBXLklRX0lOVEVSRVNUX0VYUC5GWTIwMDkBAAAA0gEdAAIAAAAELTM4MQEIAAAABQAAAAExAQAAAAoxNDM1Njc2MTM1AwAAAAI1MAIAAAACODIEAAAAATAHAAAACTkvMjMvMjAxOQgAAAAKMTIvMzEvMjAwOQkAAAABMISKzIpnQNcIbDy8ymdA1wgpQ0lRLlRTRTo5MTAxLklRX0lOVkVTVF9TRUNVUklUWV9DRi5GWTIwMTABAAAAAlgNAAIAAAAFMTQyODEBCAAAAAUAAAABMQEAAAAKMTM4MTIwNTAxNgMAAAACNzkCAAAABDIwMjcEAAAAATAHAAAACTkvMjMvMjAxOQgAAAAJMy8zMS8yMDEwCQAAAAEwR1spjWdA1wj582XKZ0DXCCZDSVEuWFRSQTpEUFcuSVFfRklMSU5HX0NVUlJFTkNZLkZZMjAxMAEAAADSAR0AAwAAAANFVVIAc9jMimdA1wjVq8XKZ0DXCCJDSVEuVFNFOjkzNjQuSVFfU0FMRV9QUEVfQ0YuRlkyMDEwAQAAAKtgDQAC</t>
  </si>
  <si>
    <t>AAAAAjg2AQgAAAAFAAAAATEBAAAACjEzODQ4ODAxNDUDAAAAAjc5AgAAAAQyMDQyBAAAAAEwBwAAAAk5LzIzLzIwMTkIAAAACTMvMzEvMjAxMAkAAAABMM1kdY9nQNcIecEjymdA1wgcQ0lRLlRTRTo5MDc2LklRX0NBUEVYLkZZMjAwOAEAAAAeXw0AAgAAAAYtMTgwNjYBCAAAAAUAAAABMQEAAAAKMTA2Mjc0MjMxNwMAAAACNzkCAAAABDIwMjEEAAAAATAHAAAACTkvMjMvMjAxOQgAAAAJMy8zMS8yMDA4CQAAAAEwzqFojmdA1wgq/bnJZ0DXCCJDSVEuWFRSQTpEUFcuSVFfRUJJVF9NQVJHSU4uRlkyMDE3AQAAANIBHQACAAAABjUuNDA0NgEIAAAABQAAAAExAQAAAAoxOTQ4NTcxMzI5AwAAAAI1MAIAAAAENDA1MwQAAAABMAcAAAAJOS8yMy8yMDE5CAAAAAoxMi8zMS8yMDE3CQAAAAEwtT3phmdA1wi8AZbLZ0DXCClDSVEuTkFTREFRR1M6RVhQRC5JUV9DQVNIX0lOVEVSRVNULkZZMjAxMAEAAAD3HgQAAgAAAAQwLjExAQgAAAAFAAAAATEBAAAACjE1ODk2MzY0MzEDAAAAAzE2MAIAAAAEMzAyOAQAAAABMAcAAAAJOS8yMy8yMDE5CAAAAAoxMi8zMS8yMDEwCQAAAAEw6PCmiWdA1wgNBhbLZ0DXCBlDSVEuTllTRTpVUFMuSVFfQUQuRlkyMDA3AQAAAOqjAwACAAAABi0xNTk0OAEIAAAABQAAAAExAQAAAAoxMzMyNzAzODM4AwAAAAMxNjACAAAABDEwNzUEAAAAATAHAAAACTkvMjMvMjAxOQgAAAAKMTIvMzEv</t>
  </si>
  <si>
    <t>MjAwNwkAAAABMO+J/4tnQNcIgl2iymdA1wgpQ0lRLk5BU0RBUUdTOkNIUlcuSVFfRUJJVERBLkZZMjAxNi4uLi5KUFkBAAAAVp8FAAIAAAAKMTA1MTY3LjkzMwEIAAAABQAAAAExAQAAAAoxOTQ2OTk0ODIxAwAAAAI3OQIAAAAENDA1MQQAAAABMAcAAAAJOS8yMy8yMDE5CAAAAAoxMi8zMS8yMDE2CQAAAAEwkdZBhmdA1wiQ4KjLZ0DXCDBDSVEuTkFTREFRR1M6RVhQRC5JUV9NSU5PUklUWV9JTlRFUkVTVF9DRi5GWTIwMDcBAAAA9x4EAAMAAAAAALjap4lnQNcIKKHlymdA1wggQ0lRLlRTRTo5MDc2LklRX05JX01BUkdJTi5GWTIwMDgBAAAAHl8NAAIAAAAGMS4zMzE0AQgAAAAFAAAAATEBAAAACjEwNjI3NDIzMTcDAAAAAjc5AgAAAAQ0MDk0BAAAAAEwBwAAAAk5LzIzLzIwMTkIAAAACTMvMzEvMjAwOAkAAAABMP1md4dnQNcIrCNgy2dA1wgnQ0lRLlRTRTo5MDYyLklRX0NIQU5HRV9JTlZFTlRPUlkuRlkyMDEwAQAAAABYDQACAAAABDE2OTQBCAAAAAUAAAABMQEAAAAKMTM4MjUwNDM4MAMAAAACNzkCAAAABDIwOTkEAAAAATAHAAAACTkvMjMvMjAxOQgAAAAJMy8zMS8yMDEwCQAAAAEw8C+2kGdA1wiCqZ/JZ0DXCChDSVEuVFNFOjkwODYuSVFfQ1VSUkVOVF9QT1JUX0RFQlQuRlkyMDA5AQAAAA1tDQACAAAABDYwMDABCAAAAAUAAAABMQEAAAAKMTM4MTIwNTU5NwMAAAACNzkCAAAABDEyOTcEAAAAATAH</t>
  </si>
  <si>
    <t>AAAACTkvMjMvMjAxOQgAAAAJMy8zMS8yMDA5CQAAAAEwFmJekGdA1wjXtL7JZ0DXCCBDSVEuVFNFOjkxMDEuSVFfSU5WRU5UT1JZLkZZMjAxNQEAAAACWA0AAgAAAAU0ODcxNwEIAAAABQAAAAExAQAAAAoxNzQ0OTQ2MTA2AwAAAAI3OQIAAAAEMTA0MwQAAAABMAcAAAAJOS8yMy8yMDE5CAAAAAkzLzMxLzIwMTUJAAAAATCfgymNZ0DXCKZzk8pnQNcIJkNJUS5UU0U6OTA2Mi5JUV9BU1NFVF9XUklURURPV04uRlkyMDE5AQAAAABYDQACAAAABS01MjQ1AQgAAAAFAAAAATEBAAAACjE5NzAwNTE0NzUDAAAAAjc5AgAAAAIzMgQAAAABMAcAAAAJOS8yMy8yMDE5CAAAAAkzLzMxLzIwMTkJAAAAATCw4qCQZ0DXCFXm1slnQNcIOUNJUS5YVFJBOkRQVy5JUV9DVVNUT01fQkVUQS4tMTA0Vy4yMDEwLzEyLzMxLi5eTjIyNS5KUFkuSAEAAADSAR0AAgAAABEwLjk4MDk5MjAzOTM2NzMzOQDLMlunZ0DXCCFxX8lnQNcIIENJUS5UU0U6OTM2NC5JUV9NQUNISU5FUlkuRlkyMDE2AQAAAKtgDQADAAAAAAAUzU+PZ0DXCAH9+MlnQNcIIENJUS5UU0U6OTM2NC5JUV9MVF9JTlZFU1QuRlkyMDA4AQAAAKtgDQACAAAABTE1Mjc2AQgAAAAFAAAAATEBAAAACjEwNTkyNDQ5MzkDAAAAAjc5AgAAAAQxMDU0BAAAAAEwBwAAAAk5LzIzLzIwMTkIAAAACTMvMzEvMjAwOAkAAAABMO/udI9nQNcIgTTsyWdA1wgpQ0lRLk5BU0RBUUdT</t>
  </si>
  <si>
    <t>OkNIUlcuSVFfT1RIRVJfTElBQl9MVC5GWTIwMTMBAAAAVp8FAAIAAAAGMjIuNDk1AQgAAAAFAAAAATEBAAAACjE3Nzg1NDg2ODQDAAAAAzE2MAIAAAAEMTA2MgQAAAABMAcAAAAJOS8yMy8yMDE5CAAAAAoxMi8zMS8yMDEzCQAAAAEwL2P/iWdA1wiJTeDKZ0DXCDBDSVEuVFNFOjkwNjQuSVFfVE9UQUxfT1VUU1RBTkRJTkdfQlNfREFURS5GWTIwMTUBAAAAuVsNAAIAAAAKNDEzLjE5MzgwNwEEAAAABQAAAAE1AQAAAAoxNzQ0MTI4NTk1AgAAAAUyNDE1MgYAAAABMDeuqZFnQNcI7fyWyWdA1wgqQ0lRLk5BU0RBUUdTOkNIUlcuSVFfR0FJTl9BU1NFVFNfQ0YuRlkyMDE4AQAAAFafBQADAAAAAACvs6eJZ0DXCCHZAstnQNcIGUNJUS5UU0U6OTA3Ni5JUV9BUC5GWTIwMTUBAAAAHl8NAAIAAAAFNDQwODABCAAAAAUAAAABMQEAAAAKMTc0NTM3ODUzOQMAAAACNzkCAAAABDEwMTgEAAAAATAHAAAACTkvMjMvMjAxOQgAAAAJMy8zMS8yMDE1CQAAAAEwipwyjmdA1whUYQbKZ0DXCCRDSVEuTllTRTpGRFguSVFfT1RIRVJfTElBQl9MVC5GWTIwMTYBAAAAB+YBAAIAAAAEMjQ4NQEIAAAABQAAAAExAQAAAAoxODk2MjAxNzAwAwAAAAMxNjACAAAABDEwNjIEAAAAATAHAAAACTkvMjMvMjAxOQgAAAAJNS8zMS8yMDE2CQAAAAEwEBX/i2dA1wgvepjKZ0DXCC1DSVEuVFNFOjkwNjQuSVFfT1RIRVJfSU5WRVNUX0FDVF9T</t>
  </si>
  <si>
    <t>VVBQTC5GWTIwMTMBAAAAuVsNAAIAAAAFLTQwNDIBCAAAAAUAAAABMQEAAAAKMTYyMzgxNjU2NAMAAAACNzkCAAAABDIwNTEEAAAAATAHAAAACTkvMjMvMjAxOQgAAAAJMy8zMS8yMDEzCQAAAAEw7rPKkWdA1wgqHovJZ0DXCBxDSVEuVFNFOjkwNjIuSVFfTklfQ0YuRlkyMDEzAQAAAABYDQACAAAABTM5ODQ3AQgAAAAFAAAAATEBAAAACjE2MjU5NzUzMTADAAAAAjc5AgAAAAQyMTUwBAAAAAEwBwAAAAk5LzIzLzIwMTkIAAAACTMvMzEvMjAxMwkAAAABMMTLtpBnQNcI/bTMyWdA1wgsQ0lRLk5ZU0U6RkRYLklRX05FVF9ERUJUX0VCSVREQV9DQVBFWC5GWTIwMTgBAAAAB+YBAAIAAAAINC41OTMxMDMBCAAAAAUAAAABMQEAAAAKMTk3MTU1MjM1NQMAAAADMTYwAgAAAAUyMzMxNAQAAAABMAcAAAAJOS8yMy8yMDE5CAAAAAk1LzMxLzIwMTgJAAAAATD3AnGHZ0DXCOXwhstnQNcIH0NJUS5UU0U6OTA2OS5JUV9FQklUX0lOVC5GWTIwMTUBAAAA8WwNAAIAAAAJMTEuMjUzMDkxAQgAAAAFAAAAATEBAAAACjE3NDU5MTY2ODIDAAAAAjc5AgAAAAQ0MTg5BAAAAAEwBwAAAAk5LzIzLzIwMTkIAAAACTMvMzEvMjAxNQkAAAABMO3bd4dnQNcISYJhy2dA1wgkQ0lRLlRTRTo5MTAxLklRX0NBU0hfSU5URVJFU1QuRlkyMDE3AQAAAAJYDQACAAAABTE1NTE2AQgAAAAFAAAAATEBAAAACjE4NDc5MTIzMzADAAAAAjc5AgAA</t>
  </si>
  <si>
    <t>AAQzMDI4BAAAAAEwBwAAAAk5LzIzLzIwMTkIAAAACTMvMzEvMjAxNwkAAAABMDUeKo1nQNcIZ12UymdA1wgnQ0lRLlRTRTo5MDYyLklRX05FVF9JTlRFUkVTVF9FWFAuRlkyMDE4AQAAAABYDQACAAAAAzcxNwEIAAAABQAAAAExAQAAAAoxODk1MDAyNDg1AwAAAAI3OQIAAAADMzY4BAAAAAEwBwAAAAk5LzIzLzIwMTkIAAAACTMvMzEvMjAxOAkAAAABMKe7oJBnQNcIynznyWdA1wgmQ0lRLlhUUkE6RFBXLklRX0NVU1RPTV9CRVRBLjIwMDgvMTIvMzEBAAAA0gEdAAIAAAAQMS4wNjMzNDk3MTQ0NzY5NQAv4wanZ0DXCCOGUMlnQNcIGUNJUS5UU0U6OTA2OS5JUV9BUi5GWTIwMTEBAAAA8WwNAAIAAAAFMzExMTgBCAAAAAUAAAABMQEAAAAKMTQ2NDI2NzYzOAMAAAACNzkCAAAABDEwMjEEAAAAATAHAAAACTkvMjMvMjAxOQgAAAAJMy8zMS8yMDExCQAAAAEwv4VPjmdA1wiNcz/KZ0DXCDpDSVEuVFNFOjkwNzYuSVFfQ1VTVE9NX0JFVEEuLTEwNFcuMjAwOC8wMy8zMS4uXlRPUElYLkpQWS5IAQAAAB5fDQACAAAAETAuODM0MDY2NDY2ODM1MDI4AF5HBqdnQNcIR5JayWdA1wggQ0lRLlRTRTo5MDY0LklRX1BBUlRfVElNRS5GWTIwMDkBAAAAuVsNAAMAAAAAABA/ypFnQNcIk5iJyWdA1wgeQ0lRLk5BU0RBUUdTOkVYUEQuSVFfQUUuRlkyMDE1AQAAAPceBAACAAAABzE4Ni41NzEBCAAAAAUAAAABMQEAAAAKMTg3</t>
  </si>
  <si>
    <t>NTkwNjE2NwMAAAADMTYwAgAAAAQxMDE2BAAAAAEwBwAAAAk5LzIzLzIwMTkIAAAACjEyLzMxLzIwMTUJAAAAATBinPmIZ0DXCJJwIctnQNcILUNJUS5OQVNEQVFHUzpDSFJXLklRX1RPVEFMX0RFQlQuRlkyMDExLi4uLkpQWQEAAABWnwUAAgAAAAEwAQgAAAAFAAAAATEBAAAACjE2NjEzNTM3MzMDAAAAAjc5AgAAAAQ0MTczBAAAAAEwBwAAAAk5LzIzLzIwMTkIAAAACjEyLzMxLzIwMTEJAAAAATCCJEKGZ0DXCP6upctnQNcIJUNJUS5UU0U6OTEwMS5JUV9TUEVDSUFMX0RJVl9DRi5GWTIwMTUBAAAAAlgNAAMAAAAAADOpKY1nQNcIX+NdymdA1wgpQ0lRLk5ZU0U6VVBTLklRX1RPVEFMX0RFQlRfQ0FQSVRBTC5GWTIwMDcBAAAA6qMDAAIAAAAHNDcuNDg5MwEIAAAABQAAAAExAQAAAAoxMzMyNzAzODM4AwAAAAMxNjACAAAABDQxODYEAAAAATAHAAAACTkvMjMvMjAxOQgAAAAKMTIvMzEvMjAwNwkAAAABMPcCcYdnQNcI4jlfy2dA1wgiQ0lRLlRTRTo5MzY0LklRX0NBU0hfSU5WRVNULkZZMjAxMgEAAACrYA0AAgAAAAYtMjkxODYBCAAAAAUAAAABMQEAAAAKMTU1NTcwNDU1NAMAAAACNzkCAAAABDIwMDUEAAAAATAHAAAACTkvMjMvMjAxOQgAAAAJMy8zMS8yMDEyCQAAAAEwtrJ1j2dA1wgRHwnKZ0DXCB5DSVEuWFRSQTpEUFcuSVFfWl9TQ09SRS5GWTIwMDgBAAAA0gEdAAIAAAAIMC4yNzgxMDUBCAAAAAUA</t>
  </si>
  <si>
    <t>AAABMQEAAAAKMTM5MzE4NDg3NwMAAAACNTACAAAABjEwMDEyMwQAAAABMAcAAAAJOS8yMy8yMDE5CAAAAAoxMi8zMS8yMDA4CQAAAAEwzu/ohmdA1whaUIHLZ0DXCCZDSVEuVFNFOjkxMDEuSVFfTE9BTlNfUkVDRUlWX0xULkZZMjAwOAEAAAACWA0AAgAAAAUxNTkwNwEIAAAABQAAAAExAQAAAAoxMzgwMjg2NTA0AwAAAAI3OQIAAAAEMTA1MAQAAAABMAcAAAAJOS8yMy8yMDE5CAAAAAkzLzMxLzIwMDgJAAAAATCAnkmNZ0DXCLWlQspnQNcIJENJUS5OQVNEQVFHUzpDSFJXLklRX1RPVEFMX0NMLkZZMjAxNgEAAABWnwUAAgAAAAgxODQ1LjcxOAEIAAAABQAAAAExAQAAAAoxOTQ2OTk0ODIxAwAAAAMxNjACAAAABDEwMDkEAAAAATAHAAAACTkvMjMvMjAxOQgAAAAKMTIvMzEvMjAxNgkAAAABMOJmp4lnQNcI3BqsymdA1wghQ0lRLlRTRTo5MDYyLklRX1RPVEFMX0RFQlQuRlkyMDE0AQAAAABYDQACAAAABjMxNTg1MAEIAAAABQAAAAExAQAAAAoxNjg3MDQ0NjUxAwAAAAI3OQIAAAAENDE3MwQAAAABMAcAAAAJOS8yMy8yMDE5CAAAAAkzLzMxLzIwMTQJAAAAATC+RqCQZ0DXCNq/s8lnQNcIHENJUS5UU0U6OTEwMS5JUV9EQV9DRi5GWTIwMTIBAAAAAlgNAAIAAAAGMTAwODU3AQgAAAAFAAAAATEBAAAACjE2MjU1MDAxMDQDAAAAAjc5AgAAAAQyMTYwBAAAAAEwBwAAAAk5LzIzLzIwMTkIAAAACTMvMzEvMjAx</t>
  </si>
  <si>
    <t>MgkAAAABMDOpKY1nQNcI5IRxymdA1wgpQ0lRLlRTRTo5MTAxLklRX0RBWVNfSU5WRU5UT1JZX09VVC5GWTIwMTcBAAAAAlgNAAIAAAAHNy4wNTk4MwEIAAAABQAAAAExAQAAAAoxODQ3OTEyMzMwAwAAAAI3OQIAAAAENDAzNQQAAAABMAcAAAAJOS8yMy8yMDE5CAAAAAkzLzMxLzIwMTcJAAAAATAdtXCHZ0DXCOeScMtnQNcIKUNJUS5OQVNEQVFHUzpFWFBELklRX1VOTEVWRVJFRF9GQ0YuRlkyMDA3AQAAAPceBAACAAAABzE5OC42MjcBCAAAAAUAAAABMQEAAAAKMTMzMjI4NDAxOAMAAAADMTYwAgAAAAQ0NDIzBAAAAAEwBwAAAAk5LzIzLzIwMTkIAAAACjEyLzMxLzIwMDcJAAAAATC42qeJZ0DXCMLwD8tnQNcII0NJUS5UU0U6OTA2OS5JUV9CQVNJQ19XRUlHSFQuRlkyMDEwAQAAAPFsDQACAAAABzEwOS44MTcA1zdPjmdA1wiA6EbKZ0DXCCVDSVEuVFNFOjkwNjQuSVFfU1RfREVCVF9SRVBBSUQuRlkyMDE1AQAAALlbDQACAAAABS0xNTc2AQgAAAAFAAAAATEBAAAACjE3NDQxMjg1OTUDAAAAAjc5AgAAAAQyMDQ0BAAAAAEwBwAAAAk5LzIzLzIwMTkIAAAACTMvMzEvMjAxNQkAAAABMDeuqZFnQNcIYrSGyWdA1wgaQ0lRLlRTRTo5MDY0LklRX1NHQS5GWTIwMDgBAAAAuVsNAAIAAAAFMjU0NzUBCAAAAAUAAAABMQEAAAAKMTA1ODkxNDk5NQMAAAACNzkCAAAAAjIzBAAAAAEwBwAAAAk5LzIzLzIwMTkIAAAA</t>
  </si>
  <si>
    <t>CTMvMzEvMjAwOAkAAAABMGxyQoZnQNcICUkQomdA1wgeQ0lRLlRTRTo5MDc2LklRX1BFTlNJT04uRlkyMDE3AQAAAB5fDQACAAAABTc1MzgxAQgAAAAFAAAAATEBAAAACjE4NDg4Nzk2MjIDAAAAAjc5AgAAAAQxMjEzBAAAAAEwBwAAAAk5LzIzLzIwMTkIAAAACTMvMzEvMjAxNwkAAAABMC/qMo5nQNcI5d1fymdA1wgrQ0lRLk5BU0RBUUdTOkVYUEQuSVFfTE9BTlNfUkVDRUlWX0xULkZZMjAxMgEAAAD3HgQAAwAAAAAA3xeniWdA1wjDexbLZ0DXCChDSVEuVFNFOjkzNjQuSVFfUFJPVl9CQURfREVCVFNfQ0YuRlkyMDE3AQAAAKtgDQADAAAAAAAUzU+PZ0DXCCE68clnQNcIIkNJUS5UU0U6OTA2Mi5JUV9EQV9TVVBQTF9DRi5GWTIwMTkBAAAAAFgNAAIAAAAFNTIxNDcBCAAAAAUAAAABMQEAAAAKMTk3MDA1MTQ3NQMAAAACNzkCAAAABDIxNzEEAAAAATAHAAAACTkvMjMvMjAxOQgAAAAJMy8zMS8yMDE5CQAAAAEwsOKgkGdA1whck7XJZ0DXCCZDSVEuTkFTREFRR1M6Q0hSVy5JUV9JTkNfRVFVSVRZLkZZMjAxNgEAAABWnwUAAwAAAAAA0T6niWdA1wiQEO/KZ0DXCCBDSVEuWFRSQTpEUFcuSVFfTUFDSElORVJZLkZZMjAwOAEAAADSAR0AAgAAAAQ5NDExAQgAAAAFAAAAATEBAAAACjEzOTMxODQ4NzcDAAAAAjUwAgAAAAQzMTE0BAAAAAEwBwAAAAk5LzIzLzIwMTkIAAAACjEyLzMxLzIwMDgJAAAAATCEisyK</t>
  </si>
  <si>
    <t>Z0DXCIOgtMpnQNcIGUNJUS5UU0U6OTEwMS5JUV9BUi5GWTIwMTEBAAAAAlgNAAIAAAAGMTc5NjA0AQgAAAAFAAAAATEBAAAACjE2MjU1MDAzOTUDAAAAAjc5AgAAAAQxMDIxBAAAAAEwBwAAAAk5LzIzLzIwMTkIAAAACTMvMzEvMjAxMQkAAAABMJ+DKY1nQNcIMRBxymdA1wglQ0lRLk5ZU0U6VVBTLklRX0NBU0hfU1RfSU5WRVNULkZZMjAxOAEAAADqowMAAgAAAAQ1MDM2AQgAAAAFAAAAATEBAAAACjE5NDY0NDkyMDEDAAAAAzE2MAIAAAAEMTAwMgQAAAABMAcAAAAJOS8yMy8yMDE5CAAAAAoxMi8zMS8yMDE4CQAAAAEw0EYei2dA1wjawa/KZ0DXCCVDSVEuTkFTREFRR1M6Q0hSVy5JUV9SRF9FWFBfRk4uRlkyMDE3AQAAAFafBQADAAAAAADiZqeJZ0DXCJ5J/spnQNcIHkNJUS5UU0U6OTM2NC5JUV9JTkNfVEFYLkZZMjAwNQEAAACrYA0AAgAAAAQ3ODA5AQgAAAAFAAAAATEBAAAACTMxODM4ODU5MwMAAAACNzkCAAAAAjc1BAAAAAEwBwAAAAk5LzIzLzIwMTkIAAAACTMvMzEvMjAwNQkAAAABMLzvCoVnQNcI5AUFomdA1wgrQ0lRLk5BU0RBUUdTOkVYUEQuSVFfSU5WRU5UT1JZX1RVUk5TLkZZMjAxMwEAAAD3HgQAAwAAAAAA5GJWhmdA1wjsmIrLZ0DXCBlDSVEuVFNFOjkwNjIuSVFfTkkuRlkyMDE3AQAAAABYDQACAAAABTM2NDU0AQgAAAAFAAAAATEBAAAACjE4NDg4Nzk0OTUDAAAAAjc5AgAAAAIxNQQA</t>
  </si>
  <si>
    <t>AAABMAcAAAAJOS8yMy8yMDE5CAAAAAkzLzMxLzIwMTcJAAAAATCnu6CQZ0DXCDep3slnQNcIJ0NJUS5OQVNEQVFHUzpDSFJXLklRX0dBSU5fSU5WRVNULkZZMjAxOAEAAABWnwUAAwAAAAAAvIyniWdA1wjbuPnKZ0DXCDBDSVEuTkFTREFRR1M6RVhQRC5JUV9NSU5PUklUWV9JTlRFUkVTVF9DRi5GWTIwMTYBAAAA9x4EAAMAAAAAADzF+YhnQNcIHN8qy2dA1wgpQ0lRLlRTRTo5MDY0LklRX0NPTU1PTl9QUkVGX0RJVl9DRi5GWTIwMTYBAAAAuVsNAAIAAAAGLTEwNjc1AQgAAAAFAAAAATEBAAAACjE3OTcxNTYxODQDAAAAAjc5AgAAAAQyMDcyBAAAAAEwBwAAAAk5LzIzLzIwMTkIAAAACTMvMzEvMjAxNgkAAAABMC3VqZFnQNcIX6mRyWdA1wgoQ0lRLk5BU0RBUUdTOkVYUEQuSVFfVE9UQUxfRVFVSVRZLkZZMjAxNgEAAAD3HgQAAgAAAAgxODQ3LjIxMwEIAAAABQAAAAExAQAAAAoxOTQ2NzA0Nzk5AwAAAAMxNjACAAAABDEyNzUEAAAAATAHAAAACTkvMjMvMjAxOQgAAAAKMTIvMzEvMjAxNgkAAAABMDzF+YhnQNcIHN8qy2dA1wgcQ0lRLlRTRTo5MDg2LklRX05JX0NGLkZZMjAxNgEAAAANbQ0AAgAAAAUxNTUwMgEIAAAABQAAAAExAQAAAAoxNzk4NTA3MzY3AwAAAAI3OQIAAAAEMjE1MAQAAAABMAcAAAAJOS8yMy8yMDE5CAAAAAkzLzMxLzIwMTYJAAAAATBwnIuPZ0DXCIQ0pslnQNcIJkNJUS5UU0U6OTA2</t>
  </si>
  <si>
    <t>OS5JUV9MVF9ERUJUX0NBUElUQUwuRlkyMDEzAQAAAPFsDQACAAAABjQyLjYxMgEIAAAABQAAAAExAQAAAAoxNjI2NzI1NzI0AwAAAAI3OQIAAAAENDE4NwQAAAABMAcAAAAJOS8yMy8yMDE5CAAAAAkzLzMxLzIwMTMJAAAAATDt23eHZ0DXCDupdstnQNcIL0NJUS5UU0U6OTA3Ni5JUV9JTVBVVF9PUEVSX0xFQVNFX0lOVF9FWFAuRlkyMDE2AQAAAB5fDQADAAAAAAA3wzKOZ0DXCGCVVspnQNcILkNJUS5UU0U6OTA4Ni5JUV9UT1RBTF9MSUFCX1RPVEFMX0FTU0VUUy5GWTIwMTUBAAAADW0NAAIAAAAHNjEuNTI5OQEIAAAABQAAAAExAQAAAAoxNzQ1MjE0NDQ0AwAAAAI3OQIAAAAENDE4OAQAAAABMAcAAAAJOS8yMy8yMDE5CAAAAAkzLzMxLzIwMTUJAAAAATB28vmHZ0DXCN6BU8tnQNcIJENJUS5UU0U6OTM2NC5JUV9FUVVJVFlfTUVUSE9ELkZZMjAxMQEAAACrYA0AAwAAAAAAwI11j2dA1wg2AtvJZ0DXCCdDSVEuTllTRTpGRFguSVFfQ0hBTkdFX0lOVkVOVE9SWS5GWTIwMTMBAAAAB+YBAAMAAAAAALqrJIxnQNcIgEE8ymdA1wgfQ0lRLlhUUkE6RFBXLklRX0VCSVRfSU5ULkZZMjAwOAEAAADSAR0AAwAAAAJOTQEIAAAABQAAAAExAQAAAAoxMzkzMTg0ODc3AwAAAAI1MAIAAAAENDE4OQQAAAABMAcAAAAJOS8yMy8yMDE5CAAAAAoxMi8zMS8yMDA4CQAAAAEwzu/ohmdA1wgluoXLZ0DXCCVDSVEuVFNFOjkw</t>
  </si>
  <si>
    <t>ODYuSVFfUkVUVVJOX0NBUElUQUwuRlkyMDE2AQAAAA1tDQACAAAABjYuNTExOAEIAAAABQAAAAExAQAAAAoxNzk4NTA3MzY3AwAAAAI3OQIAAAAENDM2MwQAAAABMAcAAAAJOS8yMy8yMDE5CAAAAAkzLzMxLzIwMTYJAAAAATB28vmHZ0DXCEMYT8tnQNcIJ0NJUS5UU0U6OTA4Ni5JUV9UT1RBTF9SRVYuRlkyMDExLi4uLkpQWQEAAAANbQ0AAgAAAAYzNjg3OTgBCAAAAAUAAAABMQEAAAAKMTQ2MjcxMjUyOAMAAAACNzkCAAAAAjI4BAAAAAEwBwAAAAk5LzIzLzIwMTkIAAAACTMvMzEvMjAxMQkAAAABMNiwVoZnQNcI4wyZy2dA1wgqQ0lRLlRTRTo5MDg2LklRX1RPVEFMX0NPTU1PTl9FUVVJVFkuRlkyMDEyAQAAAA1tDQACAAAABjE1NjYyMgEIAAAABQAAAAExAQAAAAoxNTU0MzM3Mjk3AwAAAAI3OQIAAAAEMTAwNgQAAAABMAcAAAAJOS8yMy8yMDE5CAAAAAkzLzMxLzIwMTIJAAAAATD3RWGQZ0DXCCNb0MlnQNcIHkNJUS5UU0U6OTA2OS5JUV9TVF9ERUJULkZZMjAxNQEAAADxbA0AAgAAAAUyOTIzNQEIAAAABQAAAAExAQAAAAoxNzQ1OTE2NjgyAwAAAAI3OQIAAAAEMTA0NgQAAAABMAcAAAAJOS8yMy8yMDE5CAAAAAkzLzMxLzIwMTUJAAAAATC420iNZ0DXCLmOUcpnQNcIK0NJUS5OWVNFOlVQUy5JUV9OSV9BVkFJTF9FWENMX01BUkdJTi5GWTIwMTIBAAAA6qMDAAIAAAAGMS40OTA5AQgAAAAFAAAAATEB</t>
  </si>
  <si>
    <t>AAAACjE3MjExNzA5ODcDAAAAAzE2MAIAAAAENDE4MgQAAAABMAcAAAAJOS8yMy8yMDE5CAAAAAoxMi8zMS8yMDEyCQAAAAEw5qHohmdA1wiqLmrLZ0DXCCRDSVEuVFNFOjkwNjQuSVFfTUFSS0VUQ0FQLjIwMTEvMDMvMzEBAAAAuVsNAAIAAAAMNTg1MzU4LjQ4NDQzAQYAAAAFAAAAATEBAAAACjE0MzAwNjAxMzADAAAAAjc5AgAAAAYxMDAwNTQEAAAAATAHAAAACTMvMzEvMjAxMfwfiKdnQNcIqBh/yWdA1wgqQ0lRLlRTRTo5MDg2LklRX1RFVl9FQklUREEuMjAwMC4yMDE0LzAzLzMxAQAAAA1tDQACAAAACDYuODIxMjQ0AQcAAAAFAAAAATEBAAAACjE2NTkyODkzMjkDAAAAATACAAAABjEwMDAzMAQAAAABMAcAAAAJMy8zMS8yMDE0CAAAAAkzLzMxLzIwMTQEXGmmZ0DXCLqSb8lnQNcII0NJUS5UU0U6OTM2NC5JUV9UT1RBTF9FUVVJVFkuRlkyMDA2AQAAAKtgDQACAAAABjIxNTAzOQEIAAAABQAAAAExAQAAAAk0NDgwNzM4OTEDAAAAAjc5AgAAAAQxMjc1BAAAAAEwBwAAAAk5LzIzLzIwMTkIAAAACTMvMzEvMjAwNgkAAAABMOAWC4VnQNcISluDyWdA1wgfQ0lRLlRTRTo5MDYyLklRX05FVF9ERUJULkZZMjAxOQEAAAAAWA0AAgAAAAYyMTE5NzABCAAAAAUAAAABMQEAAAAKMTk3MDA1MTQ3NQMAAAACNzkCAAAABDQzNjQEAAAAATAHAAAACTkvMjMvMjAxOQgAAAAJMy8zMS8yMDE5CQAAAAEwsOKgkGdA1wgI</t>
  </si>
  <si>
    <t>Gb7JZ0DXCCdDSVEuTllTRTpGRFguSVFfQ0FTSF9PUEVSLkZZMjAxMS4uLi5KUFkBAAAAB+YBAAIAAAAKMzI4MjcwLjYzNQEIAAAABQAAAAExAQAAAAoxNjI2MjEzNTQ1AwAAAAI3OQIAAAAEMjAwNgQAAAABMAcAAAAJOS8yMy8yMDE5CAAAAAk1LzMxLzIwMTEJAAAAATB2S0KGZ0DXCLDEpMtnQNcIJENJUS5OQVNEQVFHUzpDSFJXLklRX0RBX1NVUFBMLkZZMjAxOAEAAABWnwUAAwAAAAAAvIyniWdA1wgYLg/LZ0DXCCFDSVEuVFNFOjkwNzYuSVFfTklfQ09NUEFOWS5GWTIwMTYBAAAAHl8NAAIAAAAFMTg2NzEBCAAAAAUAAAABMQEAAAAKMTc5ODg5NDk2MAMAAAACNzkCAAAABTQxNTcxBAAAAAEwBwAAAAk5LzIzLzIwMTkIAAAACTMvMzEvMjAxNgkAAAABMIqcMo5nQNcIYJVWymdA1wggQ0lRLlRTRTo5MDY0LklRX1NHQV9TVVBQTC5GWTIwMTgBAAAAuVsNAAIAAAAFMzk4NDUBCAAAAAUAAAABMQEAAAAKMTg5NDMxNTQ5NgMAAAACNzkCAAAAAzEwMgQAAAABMAcAAAAJOS8yMy8yMDE5CAAAAAkzLzMxLzIwMTgJAAAAATAd/KmRZ0DXCKvml8lnQNcILUNJUS5OQVNEQVFHUzpDSFJXLklRX0VBUk5JTkdfQ09fTUFSR0lOLkZZMjAxOAEAAABWnwUAAgAAAAYzLjk5NTUBCAAAAAUAAAABMQEAAAAKMTk0Njk5NDgyMgMAAAADMTYwAgAAAAQ0MTgxBAAAAAEwBwAAAAk5LzIzLzIwMTkIAAAACjEyLzMxLzIwMTgJAAAA</t>
  </si>
  <si>
    <t>ATDuO1aGZ0DXCFZFjMtnQNcII0NJUS5UU0U6OTA4Ni5JUV9PVEhFUl9FUVVJVFkuRlkyMDExAQAAAA1tDQACAAAABS0yNjc2AQgAAAAFAAAAATEBAAAACjE0NjI3MTI1MjgDAAAAAjc5AgAAAAQxMDI4BAAAAAEwBwAAAAk5LzIzLzIwMTkIAAAACTMvMzEvMjAxMQkAAAABMDYfYZBnQNcI/sq2yWdA1wgjQ0lRLlRTRTo5MDYyLklRX0VCSVRBX01BUkdJTi5GWTIwMTEBAAAAAFgNAAIAAAAGMi4wMTE5AQgAAAAFAAAAATEBAAAACjE2MjU2NTExNTgDAAAAAjc5AgAAAAQ0NDE5BAAAAAEwBwAAAAk5LzIzLzIwMTkIAAAACTMvMzEvMjAxMQkAAAABMLBW+YdnQNcIarg/y2dA1wggQ0lRLlRTRTo5MzY0LklRX1JEX0VYUF9GTi5GWTIwMTgBAAAAq2ANAAMAAAAAAAf0T49nQNcID5ocymdA1wgZQ0lRLlRTRTo5MDY5LklRX0FFLkZZMjAxOAEAAADxbA0AAgAAAAQ0ODIyAQgAAAAFAAAAATEBAAAACjE4OTUwMDIwMTcDAAAAAjc5AgAAAAQxMDE2BAAAAAEwBwAAAAk5LzIzLzIwMTkIAAAACTMvMzEvMjAxOAkAAAABMJBQSY1nQNcIOF05ymdA1wglQ0lRLk5BU0RBUUdTOkVYUEQuSVFfRElWRVNUX0NGLkZZMjAxMwEAAAD3HgQAAwAAAAAA0T6niWdA1wj/FxfLZ0DXCC9DSVEuVFNFOjkwNzYuSVFfQ1VTVE9NX0JFVEEuLTEwNFcuLi5eTjIyNS5KUFkuSAEAAAAeXw0AAgAAABEwLjgzNTM0MTQ2NzM3MDM0OQAQDFunZ0DX</t>
  </si>
  <si>
    <t>CBAMW6dnQNcIJ0NJUS5UU0U6OTA2Mi5JUV9NQVJLRVRDQVAuMjAwMy8zLzMxLkpQWQEAAAAAWA0AAgAAAAw1MDU2NTQuNDU3MjgBBgAAAAUAAAABMQEAAAAKMTQyMTU0NDI4MwMAAAACNzkCAAAABjEwMDA1NAQAAAABMAcAAAAJMy8zMS8yMDAzEDVppmdA1wjiWybSZ0DXCCFDSVEuVFNFOjkzNjQuSVFfQ09NTU9OX1JFUC5GWTIwMTQBAAAAq2ANAAIAAAACLTMBCAAAAAUAAAABMQEAAAAKMTY4NzM0MzQ1NwMAAAACNzkCAAAABDIxNjQEAAAAATAHAAAACTkvMjMvMjAxOQgAAAAJMy8zMS8yMDE0CQAAAAEwJ39Pj2dA1whmYhvKZ0DXCB1DSVEuLklRX01JTk9SSVRZX0lOVEVSRVNUX0lTLgUAAAABAAAACAAAABQoSW52YWxpZCBJZGVudGlmaWVyKZe5ArFnQNcIl7kCsWdA1wgqQ0lRLk5BU0RBUUdTOkVYUEQuSVFfUkVUVVJOX0NBUElUQUwuRlkyMDA4AQAAAPceBAACAAAABzIyLjUwNzEBCAAAAAUAAAABMQEAAAAKMTQzMzg4MDU5MwMAAAADMTYwAgAAAAQ0MzYzBAAAAAEwBwAAAAk5LzIzLzIwMTkIAAAACjEyLzMxLzIwMDgJAAAAATDuO1aGZ0DXCMmMjstnQNcIKENJUS5OWVNFOkZEWC5JUV9UT1RBTF9ERUJUX0lTU1VFRC5GWTIwMTkBAAAAB+YBAAIAAAAEMjQ2MwEIAAAABQAAAAExAQAAAAoxOTcxNTUyMzgxAwAAAAMxNjACAAAABDIxNjEEAAAAATAHAAAACTkvMjMvMjAxOQgAAAAJNS8zMS8yMDE5CQAA</t>
  </si>
  <si>
    <t>AAEw74n/i2dA1wjLsZnKZ0DXCCJDSVEuVFNFOjkzNjQuSVFfTEVWRVJFRF9GQ0YuRlkyMDEzAQAAAKtgDQACAAAABzEwNjM1LjUBCAAAAAUAAAABMQEAAAAKMTYyNTk3NTMzNwMAAAACNzkCAAAABDQ0MjIEAAAAATAHAAAACTkvMjMvMjAxOQgAAAAJMy8zMS8yMDEzCQAAAAEwcwB2j2dA1wjhHiXKZ0DXCCBDSVEuTllTRTpVUFMuSVFfT1RIRVJfUkVWLkZZMjAwOAEAAADqowMAAwAAAAAAG8f+i2dA1wgXiqfKZ0DXCB1DSVEuTllTRTpGRFguSVFfUkRfRVhQLkZZMjAxMwEAAAAH5gEAAwAAAAAA2DYkjGdA1wib+VXKZ0DXCCVDSVEuVFNFOjkxMDEuSVFfU1RfREVCVF9JU1NVRUQuRlkyMDE4AQAAAAJYDQADAAAAAAApRSqNZ0DXCJLNgcpnQNcIJUNJUS5OWVNFOkZEWC5JUV9QUkVGX0RJVl9PVEhFUi5GWTIwMTYBAAAAB+YBAAIAAAABMgEIAAAABQAAAAExAQAAAAoxODk2MjAxNzAwAwAAAAMxNjACAAAAAjk3BAAAAAEwBwAAAAk5LzIzLzIwMTkIAAAACTUvMzEvMjAxNgkAAAABMBAV/4tnQNcIjcdnymdA1wgoQ0lRLlRTRTo5MzY0LklRX1RPVEFMX0RFQlRfUkVQQUlELkZZMjAxMwEAAACrYA0AAwAAAAAAcwB2j2dA1wh9FBvKZ0DXCDRDSVEuTkFTREFRR1M6Q0hSVy5JUV9PVEhFUl9OT05fT1BFUl9FWFBfU1VQUEwuRlkyMDE1AQAAAFafBQADAAAAAADRPqeJZ0DXCKbC7spnQNcIKENJUS5YVFJBOkRQVy5J</t>
  </si>
  <si>
    <t>UV9UT1RBTF9ESVZfUEFJRF9DRi5GWTIwMTMBAAAA0gEdAAIAAAAELTg0NgEIAAAABQAAAAExAQAAAAoxNzIzMDE2OTEwAwAAAAI1MAIAAAAEMjAyMgQAAAABMAcAAAAJOS8yMy8yMDE5CAAAAAoxMi8zMS8yMDEzCQAAAAEwZCbNimdA1wihbsbKZ0DXCCVDSVEuTllTRTpGRFguSVFfR0FJTl9BU1NFVFNfQ0YuRlkyMDExAQAAAAfmAQADAAAAAADjDySMZ0DXCOlRdcpnQNcILkNJUS5UU0U6OTM2NC5JUV9UT1RBTF9ERUJUX0VCSVREQV9DQVBFWC5GWTIwMTMBAAAAq2ANAAMAAAAAAP1md4dnQNcIGCI9y2dA1wgrQ0lRLk5ZU0U6RkRYLklRX01JTk9SSVRZX0lOVEVSRVNUX0lTLkZZMjAxNgEAAAAH5gEAAwAAAAAAEBX/i2dA1wiQTIXKZ0DXCCVDSVEuVFNFOjkwNjIuSVFfU1RfREVCVF9SRVBBSUQuRlkyMDEyAQAAAABYDQACAAAABC0xMTUBCAAAAAUAAAABMQEAAAAKMTYyNTY1MDg5MAMAAAACNzkCAAAABDIwNDQEAAAAATAHAAAACTkvMjMvMjAxOQgAAAAJMy8zMS8yMDEyCQAAAAEwzqS2kGdA1whs243JZ0DXCBtDSVEuVFNFOjkwNjkuSVFfTEFORC5GWTIwMTIBAAAA8WwNAAMAAAAAALasT45nQNcINDw3ymdA1wgjQ0lRLlRTRTo5MTAxLklRX0JBU0lDX1dFSUdIVC5GWTIwMTEBAAAAAlgNAAIAAAAKMTY5LjczMjAwNwBHWymNZ0DXCIFQ/slnQNcIIENJUS5UU0U6OTA3Ni5JUV9OSV9NQVJHSU4uRlkyMDEz</t>
  </si>
  <si>
    <t>AQAAAB5fDQACAAAABjIuMzUzOAEIAAAABQAAAAExAQAAAAoxNjI1OTc1MjA5AwAAAAI3OQIAAAAENDA5NAQAAAABMAcAAAAJOS8yMy8yMDE5CAAAAAkzLzMxLzIwMTMJAAAAATD/jXeHZ0DXCHTmdctnQNcIJENJUS5UU0U6OTA3Ni5JUV9FQklUREFfTUFSR0lOLkZZMjAwOQEAAAAeXw0AAgAAAAY0Ljg2NjQBCAAAAAUAAAABMQEAAAAKMTM4NjcyMzg1NQMAAAACNzkCAAAABDQwNDcEAAAAATAHAAAACTkvMjMvMjAxOQgAAAAJMy8zMS8yMDA5CQAAAAEw/413h2dA1wieSmfLZ0DXCBlDSVEuVFNFOjkwNjQuSVFfRlguRlkyMDE5AQAAALlbDQACAAAABC00ODYBCAAAAAUAAAABMQEAAAAKMTk2OTMwNDI1MAMAAAACNzkCAAAABDIxNDQEAAAAATAHAAAACTkvMjMvMjAxOQgAAAAJMy8zMS8yMDE5CQAAAAEwFCOqkWdA1wi3jbDJZ0DXCClDSVEuTllTRTpVUFMuSVFfREFZU19JTlZFTlRPUllfT1VULkZZMjAxOAEAAADqowMAAgAAAAgyLjU2MzM5NQEIAAAABQAAAAExAQAAAAoxOTQ2NDQ5MjAxAwAAAAMxNjACAAAABDQwMzUEAAAAATAHAAAACTkvMjMvMjAxOQgAAAAKMTIvMzEvMjAxOAkAAAABMOrI6IZnQNcIp3F8y2dA1wghQ0lRLlRTRTo5MDYyLklRX0NBU0hfRVFVSVYuRlkyMDE4AQAAAABYDQACAAAABjE5ODA0NAEIAAAABQAAAAExAQAAAAoxODk1MDAyNDg1AwAAAAI3OQIAAAAEMTA5NgQAAAABMAcAAAAJ</t>
  </si>
  <si>
    <t>OS8yMy8yMDE5CAAAAAkzLzMxLzIwMTgJAAAAATCnu6CQZ0DXCLJgzslnQNcIM0NJUS5OQVNEQVFHUzpDSFJXLklRX1RPVEFMX0xJQUJfVE9UQUxfQVNTRVRTLkZZMjAxNQEAAABWnwUAAgAAAAc2My44NzE4AQgAAAAFAAAAATEBAAAACjE4NzY3MzQ2NzcDAAAAAzE2MAIAAAAENDE4OAQAAAABMAcAAAAJOS8yMy8yMDE5CAAAAAoxMi8zMS8yMDE1CQAAAAEw7jtWhmdA1wivgZLLZ0DXCDRDSVEuVFNFOjkwNjQuSVFfVE9UQUxfT1VUU1RBTkRJTkdfRklMSU5HX0RBVEUuRlkyMDE2AQAAALlbDQACAAAACjM5OC41MTY0MTQBBAAAAAUAAAABNQEAAAAKMTc5NzE1NjE4NAIAAAAFMjQxNTMGAAAAATAt1amRZ0DXCF+pkclnQNcII0NJUS5OWVNFOkZEWC5JUV9CQVNJQ19XRUlHSFQuRlkyMDE4AQAAAAfmAQACAAAAAzI2NwAFPP+LZ0DXCDGFf8pnQNcIHkNJUS5OQVNEQVFHUzpDSFJXLklRX0FELkZZMjAxMwEAAABWnwUAAgAAAAgtMTQwLjA5MgEIAAAABQAAAAExAQAAAAoxNzc4NTQ4Njg0AwAAAAMxNjACAAAABDEwNzUEAAAAATAHAAAACTkvMjMvMjAxOQgAAAAKMTIvMzEvMjAxMwkAAAABMC9j/4lnQNcIESjuymdA1wgpQ0lRLk5ZU0U6VVBTLklRX0FTU0VUX1dSSVRFRE9XTl9DRi5GWTIwMTMBAAAA6qMDAAMAAAAAAO+J/4tnQNcIkYSpymdA1wgmQ0lRLlRTRTo5MTAxLklRX1BFUklPRExFTkdUSF9JUy5GWTIw</t>
  </si>
  <si>
    <t>MTkBAAAAAlgNAAEAAAACMTIAF2wqjWdA1wgb3XvKZ0DXCCVDSVEuTllTRTpGRFguSVFfRElMVVRfRVBTX0VYQ0wuRlkyMDE0AQAAAAfmAQACAAAABDcuNDgBCAAAAAUAAAABMQEAAAAKMTc5OTcyNjQ4MQMAAAADMTYwAgAAAAMxNDIEAAAAATAHAAAACTkvMjMvMjAxOQgAAAAJNS8zMS8yMDE0CQAAAAEwuqskjGdA1wg+zV7KZ0DXCCZDSVEuVFNFOjkwNjIuSVFfUEVSSU9ETEVOR1RIX0lTLkZZMjAxMAEAAAAAWA0AAQAAAAIxMgDwL7aQZ0DXCO9Vk8lnQNcIJUNJUS5UU0U6OTA2Mi5JUV9PVEhFUl9DTF9TVVBQTC5GWTIwMTMBAAAAAFgNAAIAAAAGMTI4MzUzAQgAAAAFAAAAATEBAAAACjE2MjU5NzUzMTADAAAAAjc5AgAAAAQxMDU3BAAAAAEwBwAAAAk5LzIzLzIwMTkIAAAACTMvMzEvMjAxMwkAAAABMM6ktpBnQNcI1hLVyWdA1wgjQ0lRLlRTRTo5MDY0LklRX0ZJTklTSEVEX0lOVi5GWTIwMTEBAAAAuVsNAAIAAAADODA0AQgAAAAFAAAAATEBAAAACjE0NjE2ODAxOTgDAAAAAjc5AgAAAAQzMDc1BAAAAAEwBwAAAAk5LzIzLzIwMTkIAAAACTMvMzEvMjAxMQkAAAABMPqMypFnQNcIRp6VyWdA1wgqQ0lRLlRTRTo5MDc2LklRX0lOVEVSRVNUX0lOVkVTVF9JTkMuRlkyMDEwAQAAAB5fDQACAAAAAzQ4NQEIAAAABQAAAAExAQAAAAoxMzg2NzI0Nzk1AwAAAAI3OQIAAAACNjUEAAAAATAHAAAACTkvMjMvMjAx</t>
  </si>
  <si>
    <t>OQgAAAAJMy8zMS8yMDEwCQAAAAEwschojmdA1wihngzKZ0DXCCBDSVEuVFNFOjkzNjQuSVFfQ0hBTkdFX0FQLkZZMjAxMAEAAACrYA0AAgAAAAM4NDIBCAAAAAUAAAABMQEAAAAKMTM4NDg4MDE0NQMAAAACNzkCAAAABDIwMTcEAAAAATAHAAAACTkvMjMvMjAxOQgAAAAJMy8zMS8yMDEwCQAAAAEwzWR1j2dA1whEfRHKZ0DXCCdDSVEuTllTRTpVUFMuSVFfTkVUX0lOVEVSRVNUX0VYUC5GWTIwMTABAAAA6qMDAAIAAAAELTM1MQEIAAAABQAAAAExAQAAAAoxNTg5NzIwMDc5AwAAAAMxNjACAAAAAzM2OAQAAAABMAcAAAAJOS8yMy8yMDE5CAAAAAoxMi8zMS8yMDEwCQAAAAEwEBX/i2dA1wjmTKjKZ0DXCCBDSVEuVFNFOjkwNjkuSVFfVE9UQUxfUkVWLkZZMjAxOAEAAADxbA0AAgAAAAY0OTIxMjcBCAAAAAUAAAABMQEAAAAKMTg5NTAwMjAxNwMAAAACNzkCAAAAAjI4BAAAAAEwBwAAAAk5LzIzLzIwMTkIAAAACTMvMzEvMjAxOAkAAAABMJ0pSY1nQNcI1aRJymdA1wggQ0lRLlRTRTo5MDYyLklRX09USEVSX1JFVi5GWTIwMTkBAAAAAFgNAAMAAAAAALDioJBnQNcIu3fGyWdA1wgVQ0lRLjAuSVFfQkVUQV8xWVIuI05BBQAAAAAAAAAIAAAADihJbnZhbGlkIERhdGUpbHX5iGdA1whk/FjLZ0DXCClDSVEuWFRSQTpEUFcuSVFfQ09NTU9OX1BSRUZfRElWX0NGLkZZMjAwOQEAAADSAR0AAwAAAAAAebHMimdA1wje</t>
  </si>
  <si>
    <t>K8nKZ0DXCC1DSVEuTkFTREFRR1M6RVhQRC5JUV9UT1RBTF9ERUJUX1JFUEFJRC5GWTIwMTQBAAAA9x4EAAMAAAAAAGKc+YhnQNcIqMkBy2dA1wgnQ0lRLk5BU0RBUUdTOkVYUEQuSVFfT1RIRVJfSU5UQU4uRlkyMDA4AQAAAPceBAACAAAABTYuNTAzAQgAAAAFAAAAATEBAAAACjE0MzM4ODA1OTMDAAAAAzE2MAIAAAAEMTA0MAQAAAABMAcAAAAJOS8yMy8yMDE5CAAAAAoxMi8zMS8yMDA4CQAAAAEwCaOmiWdA1whqG93KZ0DXCB9DSVEuVFNFOjkwNzYuSVFfVE9UQUxfQ0EuRlkyMDE3AQAAAB5fDQACAAAABjIzMjc5MgEIAAAABQAAAAExAQAAAAoxODQ4ODc5NjIyAwAAAAI3OQIAAAAEMTAwOAQAAAABMAcAAAAJOS8yMy8yMDE5CAAAAAkzLzMxLzIwMTcJAAAAATA3wzKOZ0DXCIalNMpnQNcIJUNJUS5UU0U6OTA4Ni5JUV9DQVNIX1NUX0lOVkVTVC5GWTIwMTkBAAAADW0NAAIAAAAGMTA4NDEyAQgAAAAFAAAAATEBAAAACjE5Njg5OTgwMzADAAAAAjc5AgAAAAQxMDAyBAAAAAEwBwAAAAk5LzIzLzIwMTkIAAAACTMvMzEvMjAxOQkAAAABMF3qi49nQNcIgTTsyWdA1wgqQ0lRLlRTRTo5MzY0LklRX0NVUlJFTlRfUE9SVF9MRUFTRVMuRlkyMDE2AQAAAKtgDQADAAAAAAAipk+PZ0DXCEHF8MlnQNcIFENJUS4wLklRX0RBX1NVUFBMLkZZBQAAAAAAAAAIAAAAFShJbnZhbGlkIFRpbWUgUGVyaW9kKYlN+YhnQNcI</t>
  </si>
  <si>
    <t>fS5Vy2dA1wgmQ0lRLk5BU0RBUUdTOkVYUEQuSVFfVE9UQUxfREVCVC5GWTIwMDgBAAAA9x4EAAIAAAABMAEIAAAABQAAAAExAQAAAAoxNDMzODgwNTkzAwAAAAMxNjACAAAABDQxNzMEAAAAATAHAAAACTkvMjMvMjAxOQgAAAAKMTIvMzEvMjAwOAkAAAABMAmjpolnQNcI3iIMy2dA1wgrQ0lRLlRTRTo5MDg2LklRX05JX0FWQUlMX0VYQ0xfTUFSR0lOLkZZMjAxMQEAAAANbQ0AAgAAAAYxLjg0NTQBCAAAAAUAAAABMQEAAAAKMTQ2MjcxMjUyOAMAAAACNzkCAAAABDQxODIEAAAAATAHAAAACTkvMjMvMjAxOQgAAAAJMy8zMS8yMDExCQAAAAEwlKT5h2dA1wgGDVPLZ0DXCCZDSVEuTllTRTpGRFguSVFfREVGX1RBWF9MSUFCX0xULkZZMjAxOAEAAAAH5gEAAgAAAAQyODY3AQgAAAAFAAAAATEBAAAACjE5NzE1NTIzNTUDAAAAAzE2MAIAAAAEMTAyNwQAAAABMAcAAAAJOS8yMy8yMDE5CAAAAAk1LzMxLzIwMTgJAAAAATAGY/+LZ0DXCJvubspnQNcILUNJUS5UU0U6OTM2NC5JUV9ERUZfVEFYX0FTU0VUU19DVVJSRU5ULkZZMjAxMAEAAACrYA0AAgAAAAQxODE5AQgAAAAFAAAAATEBAAAACjEzODQ4ODAxNDUDAAAAAjc5AgAAAAQxMTE3BAAAAAEwBwAAAAk5LzIzLzIwMTkIAAAACTMvMzEvMjAxMAkAAAABMM1kdY9nQNcI6twZymdA1wglQ0lRLk5ZU0U6VVBTLklRX0JBU0lDX0VQU19FWENMLkZZMjAxMQEAAADq</t>
  </si>
  <si>
    <t>owMAAgAAAAgzLjg3NzY3NQEIAAAABQAAAAExAQAAAAoxNjYwODg5MDEyAwAAAAMxNjACAAAABDMwNjQEAAAAATAHAAAACTkvMjMvMjAxOQgAAAAKMTIvMzEvMjAxMQkAAAABMAU8/4tnQNcIOQqyymdA1wgcQ0lRLlRTRTo5MTAxLklRX0NBUEVYLkZZMjAxMAEAAAACWA0AAgAAAActMjM3OTY5AQgAAAAFAAAAATEBAAAACjEzODEyMDUwMTYDAAAAAjc5AgAAAAQyMDIxBAAAAAEwBwAAAAk5LzIzLzIwMTkIAAAACTMvMzEvMjAxMAkAAAABMEdbKY1nQNcIoCBdymdA1wgeQ0lRLlRTRTo5MDg2LklRX1NUX0RFQlQuRlkyMDE1AQAAAA1tDQACAAAABTExNjgwAQgAAAAFAAAAATEBAAAACjE3NDUyMTQ0NDQDAAAAAjc5AgAAAAQxMDQ2BAAAAAEwBwAAAAk5LzIzLzIwMTkIAAAACTMvMzEvMjAxNQkAAAABMHh1i49nQNcIlKPZyWdA1wgiQ0lRLk5ZU0U6RkRYLklRX09USEVSX0lOVEFOLkZZMjAxOQEAAAAH5gEAAgAAAAM0MTYBCAAAAAUAAAABMQEAAAAKMTk3MTU1MjM4MQMAAAADMTYwAgAAAAQxMDQwBAAAAAEwBwAAAAk5LzIzLzIwMTkIAAAACTUvMzEvMjAxOQkAAAABMAZj/4tnQNcIpdObymdA1wgfQ0lRLlRTRTo5MDY5LklRX1RPVEFMX0NMLkZZMjAxNgEAAADxbA0AAgAAAAU4NTY0NwEIAAAABQAAAAExAQAAAAoxNzk5MjQzMzQ5AwAAAAI3OQIAAAAEMTAwOQQAAAABMAcAAAAJOS8yMy8yMDE5CAAAAAkzLzMx</t>
  </si>
  <si>
    <t>LzIwMTYJAAAAATCnAkmNZ0DXCJcC/slnQNcIL0NJUS5OQVNEQVFHUzpFWFBELklRX1RFVl9FQklUREEuMjAwMC4yMDA5LzAzLzMxAQAAAPceBAACAAAACTEwLjI3MjcwOAEHAAAABQAAAAExAQAAAAk3OTc4MzcyNTIDAAAAATACAAAABjEwMDAzMAQAAAABMAcAAAAJMy8zMS8yMDA5CAAAAAkzLzMxLzIwMDnm0GmmZ0DXCE/KaclnQNcIIUNJUS5OWVNFOkZEWC5JUV9UT1RBTF9ERUJULkZZMjAwOAEAAAAH5gEAAgAAAAQyMDA4AQgAAAAFAAAAATEBAAAACjEzODczNTg1OTMDAAAAAzE2MAIAAAAENDE3MwQAAAABMAcAAAAJOS8yMy8yMDE5CAAAAAk1LzMxLzIwMDgJAAAAATATkyqNZ0DXCNgEZ8pnQNcIKkNJUS5UU0U6OTM2NC5JUV9UT1RBTF9FUVVJVFkuRlkyMDEyLi4uLkpQWQEAAACrYA0AAgAAAAYyNjEwOTIBCAAAAAUAAAABMQEAAAAKMTU1NTcwNDU1NAMAAAACNzkCAAAABDEyNzUEAAAAATAHAAAACTkvMjMvMjAxOQgAAAAJMy8zMS8yMDEyCQAAAAEwk/1BhmdA1wjlqKfLZ0DXCBtDSVEuTllTRTpVUFMuSVFfR1BQRS5GWTIwMTYBAAAA6qMDAAIAAAAFNDM2NzQBCAAAAAUAAAABMQEAAAAKMTk0NjQ0OTE5OAMAAAADMTYwAgAAAAQxMTY5BAAAAAEwBwAAAAk5LzIzLzIwMTkIAAAACjEyLzMxLzIwMTYJAAAAATDm+B2LZ0DXCPewoMpnQNcIKUNJUS5UU0U6OTA3Ni5JUV9BU1NFVF9XUklURURPV05fQ0Yu</t>
  </si>
  <si>
    <t>RlkyMDE2AQAAAB5fDQADAAAAAAA3wzKOZ0DXCC4EPcpnQNcIIkNJUS5UU0U6OTA4Ni5JUV9TQUxFX1BQRV9DRi5GWTIwMTQBAAAADW0NAAIAAAAEMjkwNAEIAAAABQAAAAExAQAAAAoxNjg2NjM4MzU3AwAAAAI3OQIAAAAEMjA0MgQAAAABMAcAAAAJOS8yMy8yMDE5CAAAAAkzLzMxLzIwMTQJAAAAATDFTYuPZ0DXCPE0yclnQNcIMUNJUS5UU0U6OTA4Ni5JUV9DSEFOR0VfTkVUX1dPUktJTkdfQ0FQSVRBTC5GWTIwMTgBAAAADW0NAAIAAAAFMjQ0NDcBCAAAAAUAAAABMQEAAAAKMTg5NDA4NDc5MgMAAAACNzkCAAAABDQ0MjEEAAAAATAHAAAACTkvMjMvMjAxOQgAAAAJMy8zMS8yMDE4CQAAAAEwXeqLj2dA1wgqbO3JZ0DXCCRDSVEuVFNFOjkzNjQuSVFfT1RIRVJfTElBQl9MVC5GWTIwMTUBAAAAq2ANAAIAAAADNzM0AQgAAAAFAAAAATEBAAAACjE3NDU5MTY1ODgDAAAAAjc5AgAAAAQxMDYyBAAAAAEwBwAAAAk5LzIzLzIwMTkIAAAACTMvMzEvMjAxNQkAAAABMCKmT49nQNcI6rolymdA1wgkQ0lRLlhUUkE6RFBXLklRX1NBTEVfSU5UQU5fQ0YuRlkyMDE0AQAAANIBHQADAAAAAABf/8yKZ0DXCOXzq8pnQNcIJUNJUS5UU0U6OTA3Ni5JUV9HQUlOX0FTU0VUU19DRi5GWTIwMTABAAAAHl8NAAIAAAADMTE5AQgAAAAFAAAAATEBAAAACjEzODY3MjQ3OTUDAAAAAjc5AgAAAAQyMDI2BAAAAAEwBwAAAAk5LzIz</t>
  </si>
  <si>
    <t>LzIwMTkIAAAACTMvMzEvMjAxMAkAAAABMKfvaI5nQNcI0bQEymdA1wgiQ0lRLk5BU0RBUUdTOkVYUEQuSVFfR0FfRVhQLkZZMjAwOQEAAAD3HgQAAwAAAAAAC8qmiWdA1wjywwPLZ0DXCChDSVEuVFNFOjkzNjQuSVFfVE9UQUxfREVCVF9FUVVJVFkuRlkyMDEwAQAAAKtgDQADAAAAAABuGfqHZ0DXCGv8SstnQNcIHkNJUS5OWVNFOlVQUy5JUV9SQVdfSU5WLkZZMjAxNAEAAADqowMAAwAAAAAAGYUdi2dA1why+anKZ0DXCCBDSVEuTllTRTpGRFguSVFfRElWRVNUX0NGLkZZMjAxNwEAAAAH5gEAAwAAAAAABTz/i2dA1whcdHfKZ0DXCB5DSVEuVFNFOjkwNjkuSVFfUEVOU0lPTi5GWTIwMTkBAAAA8WwNAAIAAAAENzE1MAEIAAAABQAAAAExAQAAAAoxOTY5OTUwMDk3AwAAAAI3OQIAAAAEMTIxMwQAAAABMAcAAAAJOS8yMy8yMDE5CAAAAAkzLzMxLzIwMTkJAAAAATCFd0mNZ0DXCFcKZcpnQNcIJUNJUS5OQVNEQVFHUzpFWFBELklRX0xUX0lOVkVTVC5GWTIwMDkBAAAA9x4EAAMAAAAAAAvKpolnQNcIYqzvymdA1wgqQ0lRLlRTRTo5MDg2LklRX09USEVSX1VOVVNVQUxfU1VQUEwuRlkyMDEwAQAAAA1tDQACAAAABDIyNjcBCAAAAAUAAAABMQEAAAAKMTM4MTIwNTQ3OAMAAAACNzkCAAAAAjg3BAAAAAEwBwAAAAk5LzIzLzIwMTkIAAAACTMvMzEvMjAxMAkAAAABMO2IXpBnQNcIfHexyWdA1wghQ0lRLlRTRTo5</t>
  </si>
  <si>
    <t>MDY5LklRX05FVF9DSEFOR0UuRlkyMDE3AQAAAPFsDQACAAAABDg0MzABCAAAAAUAAAABMQEAAAAKMTg0ODY3MzQxNQMAAAACNzkCAAAABDIwOTMEAAAAATAHAAAACTkvMjMvMjAxOQgAAAAJMy8zMS8yMDE3CQAAAAEwnSlJjWdA1whAjdPJZ0DXCCtDSVEuVFNFOjkxMDEuSVFfTUlOT1JJVFlfSU5URVJFU1RfSVMuRlkyMDE2AQAAAAJYDQACAAAABS04MjI2AQgAAAAFAAAAATEBAAAACjE3OTcyMTg2MTADAAAAAjc5AgAAAAI4MwQAAAABMAcAAAAJOS8yMy8yMDE5CAAAAAkzLzMxLzIwMTYJAAAAATAzqSmNZ0DXCPK2ZspnQNcIJUNJUS5UU0U6OTA2OS5JUV9TVF9ERUJUX1JFUEFJRC5GWTIwMTMBAAAA8WwNAAIAAAAFLTI2MjYBCAAAAAUAAAABMQEAAAAKMTYyNjcyNTcyNAMAAAACNzkCAAAABDIwNDQEAAAAATAHAAAACTkvMjMvMjAxOQgAAAAJMy8zMS8yMDEzCQAAAAEwn/pPjmdA1wgmIEjKZ0DXCCNDSVEuVFNFOjkwNjkuSVFfQkVUQV81WVIuMjAxMS8wMy8zMQEAAADxbA0AAgAAABAwLjI2MjUwOTkzNjU0MjI2ALqAW6dnQNcI/z1cyWdA1wglQ0lRLlRTRTo5MDY5LklRX0RJTFVUX0VQU19JTkNMLkZZMjAxMQEAAADxbA0AAgAAAAUxNi43MgEIAAAABQAAAAExAQAAAAoxNDY0MjY3NjM4AwAAAAI3OQIAAAABOAQAAAABMAcAAAAJOS8yMy8yMDE5CAAAAAkzLzMxLzIwMTEJAAAAATDMXk+OZ0DXCDrXYcpn</t>
  </si>
  <si>
    <t>QNcIH0NJUS5OWVNFOkZEWC5JUV9UT1RBTF9DQS5GWTIwMTEBAAAAB+YBAAIAAAAEODI4NQEIAAAABQAAAAExAQAAAAoxNjI2MjEzNTQ1AwAAAAMxNjACAAAABDEwMDgEAAAAATAHAAAACTkvMjMvMjAxOQgAAAAJNS8zMS8yMDExCQAAAAEw4w8kjGdA1wg1f2zKZ0DXCCVDSVEuVFNFOjkwNjkuSVFfTFRfREVCVF9FUVVJVFkuRlkyMDEyAQAAAPFsDQACAAAABzg5LjI5MDgBCAAAAAUAAAABMQEAAAAKMTU1NTcwNDUwOQMAAAACNzkCAAAABDQwODUEAAAAATAHAAAACTkvMjMvMjAxOQgAAAAJMy8zMS8yMDEyCQAAAAEw7dt3h2dA1whL22TLZ0DXCB9DSVEuVFNFOjkwNjkuSVFfT1BFUl9JTkMuRlkyMDE3AQAAAPFsDQACAAAABTE3MDgzAQgAAAAFAAAAATEBAAAACjE4NDg2NzM0MTUDAAAAAjc5AgAAAAIyMQQAAAABMAcAAAAJOS8yMy8yMDE5CAAAAAkzLzMxLzIwMTcJAAAAATCdKUmNZ0DXCEIEIcpnQNcIH0NJUS5UU0U6OTA2NC5JUV9PUEVSX0lOQy5GWTIwMTcBAAAAuVsNAAIAAAAFMzQ4ODYBCAAAAAUAAAABMQEAAAAKMTg0Nzk3Njk3NgMAAAACNzkCAAAAAjIxBAAAAAEwBwAAAAk5LzIzLzIwMTkIAAAACTMvMzEvMjAxNwkAAAABMC3VqZFnQNcI+yOeyWdA1wgmQ0lRLlRTRTo5MDY5LklRX0lOVkVOVE9SWV9UVVJOUy5GWTIwMTQBAAAA8WwNAAIAAAAJNTMuMDIxMDk5AQgAAAAFAAAAATEBAAAACjE2ODcw</t>
  </si>
  <si>
    <t>Nzk2NDMDAAAAAjc5AgAAAAQ0MDgyBAAAAAEwBwAAAAk5LzIzLzIwMTkIAAAACTMvMzEvMjAxNAkAAAABMO3bd4dnQNcISrRdy2dA1wgeQ0lRLk5BU0RBUUdTOkNIUlcuSVFfTkkuRlkyMDEyAQAAAFafBQACAAAABzU5My44MDQBCAAAAAUAAAABMQEAAAAKMTcyMTcyNDQ0MAMAAAADMTYwAgAAAAIxNQQAAAABMAcAAAAJOS8yMy8yMDE5CAAAAAoxMi8zMS8yMDEyCQAAAAEwLTz/iWdA1wjqR9vKZ0DXCCpDSVEuTkFTREFRR1M6Q0hSVy5JUV9PVEhFUl9DTF9TVVBQTC5GWTIwMTEBAAAAVp8FAAIAAAAGNjIuMDYyAQgAAAAFAAAAATEBAAAACjE2NjEzNTM3MzMDAAAAAzE2MAIAAAAEMTA1NwQAAAABMAcAAAAJOS8yMy8yMDE5CAAAAAoxMi8zMS8yMDExCQAAAAEwLTz/iWdA1wi8EejKZ0DXCCJDSVEuWFRSQTpEUFcuSVFfR0FJTl9BU1NFVFMuRlkyMDEwAQAAANIBHQACAAAABC0zNjYBCAAAAAUAAAABMQEAAAAKMTUyOTE2MjM5MAMAAAACNTACAAAAAjU2BAAAAAEwBwAAAAk5LzIzLzIwMTkIAAAACjEyLzMxLzIwMTAJAAAAATB5scyKZ0DXCIux0cpnQNcIJ0NJUS5YVFJBOkRQVy5JUV9DQVNIX09QRVIuRlkyMDE0Li4uLkpQWQEAAADSAR0AAgAAAAw0NDA4NDguNzU2MjgBCAAAAAUAAAABMQEAAAAKMTc3OTcyOTg1OAMAAAACNzkCAAAABDIwMDYEAAAAATAHAAAACTkvMjMvMjAxOQgAAAAKMTIvMzEvMjAxNAkA</t>
  </si>
  <si>
    <t>AAABMHZLQoZnQNcIIo6jy2dA1wgmQ0lRLk5ZU0U6VVBTLklRX0VGRkVDVF9UQVhfUkFURS5GWTIwMTIBAAAA6qMDAAIAAAAHMTcuMTQ1NwEIAAAABQAAAAExAQAAAAoxNzIxMTcwOTg3AwAAAAMxNjACAAAABDQzNzYEAAAAATAHAAAACTkvMjMvMjAxOQgAAAAKMTIvMzEvMjAxMgkAAAABMAZj/4tnQNcIPf9vymdA1wgmQ0lRLlRTRTo5MDY0LklRX0VYVFJBX0FDQ19JVEVNUy5GWTIwMTEBAAAAuVsNAAMAAAAAABNmypFnQNcIzYKtyWdA1wgkQ0lRLk5ZU0U6RkRYLklRX1BFUklPRERBVEVfSVMuRlkyMDEyAQAAAAfmAQAFAAAACjIwMTIvMDUvMzEA2DYkjGdA1wjWQYCjZ0DXCCRDSVEuVFNFOjkzNjQuSVFfRUJJVERBX01BUkdJTi5GWTIwMDgBAAAAq2ANAAIAAAAHMTUuMDk2MgEIAAAABQAAAAExAQAAAAoxMDU5MjQ0OTM5AwAAAAI3OQIAAAAENDA0NwQAAAABMAcAAAAJOS8yMy8yMDE5CAAAAAkzLzMxLzIwMDgJAAAAATBuGfqHZ0DXCD7UPMtnQNcILUNJUS5OWVNFOlVQUy5JUV9ERUZfVEFYX0FTU0VUU19DVVJSRU5ULkZZMjAwOAEAAADqowMAAgAAAAM0OTQBCAAAAAUAAAABMQEAAAAKMTQzMzgxODI0MAMAAAADMTYwAgAAAAQxMTE3BAAAAAEwBwAAAAk5LzIzLzIwMTkIAAAACjEyLzMxLzIwMDgJAAAAATAF7/6LZ0DXCDixtcpnQNcII0NJUS5UU0U6OTA2Mi5JUV9PVEhFUl9FUVVJVFkuRlkyMDE5AQAA</t>
  </si>
  <si>
    <t>AABYDQACAAAABC03MTIBCAAAAAUAAAABMQEAAAAKMTk3MDA1MTQ3NQMAAAACNzkCAAAABDEwMjgEAAAAATAHAAAACTkvMjMvMjAxOQgAAAAJMy8zMS8yMDE5CQAAAAEwsOKgkGdA1whebLXJZ0DXCCVDSVEuVFNFOjkwODYuSVFfQkFTSUNfRVBTX0VYQ0wuRlkyMDExAQAAAA1tDQACAAAACTYxLjAxMTkwNAEIAAAABQAAAAExAQAAAAoxNDYyNzEyNTI4AwAAAAI3OQIAAAAEMzA2NAQAAAABMAcAAAAJOS8yMy8yMDE5CAAAAAkzLzMxLzIwMTEJAAAAATA2H2GQZ0DXCA6ktslnQNcIH0NJUS5UU0U6OTA2NC5JUV9UUkVBU1VSWS5GWTIwMDkBAAAAuVsNAAIAAAAGLTI2NDM3AQgAAAAFAAAAATEBAAAACjEzODI1MDU2NTkDAAAAAjc5AgAAAAQxMjQ4BAAAAAEwBwAAAAk5LzIzLzIwMTkIAAAACTMvMzEvMjAwOQkAAAABMBA/ypFnQNcI6rmEyWdA1wguQ0lRLlhUUkE6RFBXLklRX09USEVSX0ZJTkFOQ0VfQUNUX1NVUFBMLkZZMjAxNAEAAADSAR0AAgAAAAQtMzExAQgAAAAFAAAAATEBAAAACjE3Nzk3Mjk4NTgDAAAAAjUwAgAAAAQyMDUwBAAAAAEwBwAAAAk5LzIzLzIwMTkIAAAACjEyLzMxLzIwMTQJAAAAATBf/8yKZ0DXCILjxspnQNcIH0NJUS5YVFJBOkRQVy5JUV9CVl9TSEFSRS5GWTIwMTABAAAA0gEdAAIAAAAIOC42OTM4NDcBCAAAAAUAAAABMQEAAAAKMTUyOTE2MjM5MAMAAAACNTACAAAABDQwMjAEAAAA</t>
  </si>
  <si>
    <t>ATAHAAAACTkvMjMvMjAxOQgAAAAKMTIvMzEvMjAxMAkAAAABMHmxzIpnQNcI0XnJymdA1wgdQ0lRLlRTRTo5MDYyLklRX0dBX0VYUC5GWTIwMDgBAAAAAFgNAAMAAAAAAMa7tZBnQNcIt42wyWdA1wgnQ0lRLlRTRTo5MzY0LklRX0VCSVREQV9DQVBFWF9JTlQuRlkyMDE2AQAAAKtgDQADAAAAAAD9ZneHZ0DXCGcBQstnQNcIK0NJUS5UU0U6OTM2NC5JUV9SRVRVUk5fQ09NTU9OX0VRVUlUWS5GWTIwMTMBAAAAq2ANAAIAAAAGNC45NTA1AQgAAAAFAAAAATEBAAAACjE2MjU5NzUzMzcDAAAAAjc5AgAAAAUzMzMyMAQAAAABMAcAAAAJOS8yMy8yMDE5CAAAAAkzLzMxLzIwMTMJAAAAATD9ZneHZ0DXCJRVcctnQNcIKkNJUS5YVFJBOkRQVy5JUV9UT1RBTF9BU1NFVFMuRlkyMDE0Li4uLkpQWQEAAADSAR0AAgAAAA41MzYyNTQ4LjA3ODQ0NwEIAAAABQAAAAExAQAAAAoxNzc5NzI5ODU4AwAAAAI3OQIAAAAEMTAwNwQAAAABMAcAAAAJOS8yMy8yMDE5CAAAAAoxMi8zMS8yMDE0CQAAAAEwk/1BhmdA1wgzYgylZ0DXCCZDSVEuVFNFOjkwNzYuSVFfU0FMRVNfTUFSS0VUSU5HLkZZMjAxMwEAAAAeXw0AAgAAAAQxNDA1AQgAAAAFAAAAATEBAAAACjE2MjU5NzUyMDkDAAAAAjc5AgAAAAUyMTU2MQQAAAABMAcAAAAJOS8yMy8yMDE5CAAAAAkzLzMxLzIwMTMJAAAAATCaPWmOZ0DXCLQxH8pnQNcIIENJUS5OQVNEQVFH</t>
  </si>
  <si>
    <t>UzpFWFBELklRX0xBTkQuRlkyMDE2AQAAAPceBAACAAAABjE3Mi4zMQEIAAAABQAAAAExAQAAAAoxOTQ2NzA0Nzk5AwAAAAMxNjACAAAABDMwOTgEAAAAATAHAAAACTkvMjMvMjAxOQgAAAAKMTIvMzEvMjAxNgkAAAABMDzF+YhnQNcIlU40y2dA1wgjQ0lRLlRTRTo5MTAxLklRX1RPVEFMX0VRVUlUWS5GWTIwMTkBAAAAAlgNAAIAAAAGNTIxNzI1AQgAAAAFAAAAATEBAAAACjE5Njg5OTgwMDIDAAAAAjc5AgAAAAQxMjc1BAAAAAEwBwAAAAk5LzIzLzIwMTkIAAAACTMvMzEvMjAxOQkAAAABMBdsKo1nQNcIG7Z7ymdA1wgzQ0lRLlhUUkE6RFBXLklRX0NIQU5HRV9PVEhFUl9ORVRfT1BFUl9BU1NFVFMuRlkyMDExAQAAANIBHQACAAAAAzU4MAEIAAAABQAAAAExAQAAAAoxNTk2NDMwNDU0AwAAAAI1MAIAAAAEMjA0NQQAAAABMAcAAAAJOS8yMy8yMDE5CAAAAAoxMi8zMS8yMDExCQAAAAEwc9jMimdA1whhTdLKZ0DXCCpDSVEuVFNFOjkwNzYuSVFfT1RIRVJfVU5VU1VBTF9TVVBQTC5GWTIwMDkBAAAAHl8NAAIAAAADLTIzAQgAAAAFAAAAATEBAAAACjEzODY3MjM4NTUDAAAAAjc5AgAAAAI4NwQAAAABMAcAAAAJOS8yMy8yMDE5CAAAAAkzLzMxLzIwMDkJAAAAATDOoWiOZ0DXCPAjrMlnQNcIGUNJUS5OWVNFOlVQUy5JUV9BUi5GWTIwMTgBAAAA6qMDAAIAAAAEOTE5MgEIAAAABQAAAAExAQAAAAoxOTQ2NDQ5</t>
  </si>
  <si>
    <t>MjAxAwAAAAMxNjACAAAABDEwMjEEAAAAATAHAAAACTkvMjMvMjAxOQgAAAAKMTIvMzEvMjAxOAkAAAABMNBGHotnQNcIEFirymdA1wgiQ0lRLlRTRTo5MDY5LklRX1NBTEVfUFBFX0NGLkZZMjAxOAEAAADxbA0AAgAAAAUxMTEyMQEIAAAABQAAAAExAQAAAAoxODk1MDAyMDE3AwAAAAI3OQIAAAAEMjA0MgQAAAABMAcAAAAJOS8yMy8yMDE5CAAAAAkzLzMxLzIwMTgJAAAAATCQUEmNZ0DXCNoJQspnQNcII0NJUS5UU0U6OTA2Mi5JUV9QRV9FWENMLi4yMDEzLzAzLzMxAQAAAABYDQACAAAACTE4LjMxNTU3NgEHAAAABQAAAAExAQAAAAoxNTg3OTExODc5AwAAAAEwAgAAAAYxMDAwMjcEAAAAATAHAAAACTMvMjkvMjAxMwgAAAAJMy8yOS8yMDEzZfmHp2dA1wheGHjJZ0DXCCFDSVEuVFNFOjkzNjQuSVFfT1RIRVJfT1BFUi5GWTIwMTkBAAAAq2ANAAMAAAAAAAf0T49nQNcIH1DbyWdA1wgqQ0lRLk5BU0RBUUdTOkVYUEQuSVFfT1RIRVJfT1BFUl9BQ1QuRlkyMDExAQAAAPceBAACAAAABi0xLjAwNQEIAAAABQAAAAExAQAAAAoxNjYwNzk1NDg3AwAAAAMxNjACAAAABDIwNDcEAAAAATAHAAAACTkvMjMvMjAxOQgAAAAKMTIvMzEvMjAxMQkAAAABMN8Xp4lnQNcIAsMRy2dA1wggQ0lRLlRTRTo5MDYyLklRX05JX01BUkdJTi5GWTIwMTEBAAAAAFgNAAIAAAAGMC41MjgxAQgAAAAFAAAAATEBAAAACjE2MjU2NTEx</t>
  </si>
  <si>
    <t>NTgDAAAAAjc5AgAAAAQ0MDk0BAAAAAEwBwAAAAk5LzIzLzIwMTkIAAAACTMvMzEvMjAxMQkAAAABMLBW+YdnQNcICo1Wy2dA1wgZQ0lRLlRTRTo5MzY0LklRX0FSLkZZMjAxMAEAAACrYA0AAgAAAAUzNTUwOAEIAAAABQAAAAExAQAAAAoxMzg0ODgwMTQ1AwAAAAI3OQIAAAAEMTAyMQQAAAABMAcAAAAJOS8yMy8yMDE5CAAAAAkzLzMxLzIwMTAJAAAAATDNZHWPZ0DXCCuI/8lnQNcIHkNJUS5YVFJBOkRQVy5JUV9NQVJLRVRDQVAuLkpQWQEAAADSAR0AAgAAAA40NDIxNTYwLjYxNTYwMQEGAAAABQAAAAExAQAAAAoxOTc0NDM5Nzk2AwAAAAI3OQIAAAAGMTAwMDU0BAAAAAEwBwAAAAk5LzIwLzIwMTnZ5FqnZ0DXCMdbH9JnQNcIJkNJUS5UU0U6OTA4Ni5JUV9FRkZFQ1RfVEFYX1JBVEUuRlkyMDE2AQAAAA1tDQACAAAABzQyLjM5MzEBCAAAAAUAAAABMQEAAAAKMTc5ODUwNzM2NwMAAAACNzkCAAAABDQzNzYEAAAAATAHAAAACTkvMjMvMjAxOQgAAAAJMy8zMS8yMDE2CQAAAAEweHWLj2dA1wjD0MnJZ0DXCCNDSVEuVFNFOjkwODYuSVFfQkVUQV81WVIuMjAxMi8wMy8zMQEAAAANbQ0AAgAAAA8wLjM4NTgxMjA3NzcxNzIAXkcGp2dA1whA4FrJZ0DXCC9DSVEuVFNFOjkzNjQuSVFfT1RIRVJfTk9OX09QRVJfRVhQX1NVUFBMLkZZMjAxOAEAAACrYA0AAgAAAAM1NjkBCAAAAAUAAAABMQEAAAAKMTg5NTE4MzY1</t>
  </si>
  <si>
    <t>OAMAAAACNzkCAAAAAjg1BAAAAAEwBwAAAAk5LzIzLzIwMTkIAAAACTMvMzEvMjAxOAkAAAABMAf0T49nQNcIK3McymdA1wgjQ0lRLlRTRTo5MDY5LklRX0RJTFVUX1dFSUdIVC5GWTIwMTYBAAAA8WwNAAIAAAAHMTUxLjYwMQCnAkmNZ0DXCN6EY8pnQNcIIUNJUS5UU0U6OTA2OS5JUV9FQklUREFfSU5ULkZZMjAxNgEAAADxbA0AAgAAAAkyNC45MDczNTYBCAAAAAUAAAABMQEAAAAKMTc5OTI0MzM0OQMAAAACNzkCAAAABDQxOTAEAAAAATAHAAAACTkvMjMvMjAxOQgAAAAJMy8zMS8yMDE2CQAAAAEwJmdwh2dA1whIUHPLZ0DXCCNDSVEuVFNFOjkwNzYuSVFfQkFTSUNfV0VJR0hULkZZMjAxOQEAAAAeXw0AAgAAAAcyMDIuMzQzACERM45nQNcIW+cOymdA1wgiQ0lRLk5ZU0U6RkRYLklRX0VCSVRfTUFSR0lOLkZZMjAxNQEAAAAH5gEAAgAAAAY5LjU0NjIBCAAAAAUAAAABMQEAAAAKMTg0OTY5MzEyNAMAAAADMTYwAgAAAAQ0MDUzBAAAAAEwBwAAAAk5LzIzLzIwMTkIAAAACTUvMzEvMjAxNQkAAAABMPzbcIdnQNcIDKSGy2dA1wggQ0lRLlRTRTo5MDg2LklRX1RPVEFMX1JFVi5GWTIwMTEBAAAADW0NAAIAAAAGMzY4Nzk4AQgAAAAFAAAAATEBAAAACjE0NjI3MTI1MjgDAAAAAjc5AgAAAAIyOAQAAAABMAcAAAAJOS8yMy8yMDE5CAAAAAkzLzMxLzIwMTEJAAAAATBe92CQZ0DXCCEpjslnQNcIJUNJUS5UU0U6</t>
  </si>
  <si>
    <t>OTEwMS5JUV9MVF9ERUJUX0lTU1VFRC5GWTIwMTkBAAAAAlgNAAIAAAAGMTIyMTczAQgAAAAFAAAAATEBAAAACjE5Njg5OTgwMDIDAAAAAjc5AgAAAAQyMDM0BAAAAAEwBwAAAAk5LzIzLzIwMTkIAAAACTMvMzEvMjAxOQkAAAABMBdsKo1nQNcIcHf+yWdA1wguQ0lRLlRTRTo5MDYyLklRX1RPVEFMX0xJQUJfVE9UQUxfQVNTRVRTLkZZMjAxMQEAAAAAWA0AAgAAAAc1OC4xODA0AQgAAAAFAAAAATEBAAAACjE2MjU2NTExNTgDAAAAAjc5AgAAAAQ0MTg4BAAAAAEwBwAAAAk5LzIzLzIwMTkIAAAACTMvMzEvMjAxMQkAAAABMLBW+YdnQNcIOEpSy2dA1wglQ0lRLlRTRTo5MDg2LklRX0RBWVNfU0FMRVNfT1VULkZZMjAxNAEAAAANbQ0AAgAAAAk2My43NDQ2OTUBCAAAAAUAAAABMQEAAAAKMTY4NjYzODM1NwMAAAACNzkCAAAABDQwNDIEAAAAATAHAAAACTkvMjMvMjAxOQgAAAAJMy8zMS8yMDE0CQAAAAEwdvL5h2dA1wihVVzLZ0DXCClDSVEuTkFTREFRR1M6RVhQRC5JUV9NQVJLRVRDQVAuMjAwNy8xMi8zMQEAAAD3HgQAAgAAAAs5NTIxLjc0Njg5MgEGAAAABQAAAAExAQAAAAk0NzkwOTA5MTYDAAAAAzE2MAIAAAAGMTAwMDU0BAAAAAEwBwAAAAoxMi8zMS8yMDA32eRap2dA1wi0J13JZ0DXCCBDSVEuVFNFOjkwNjIuSVFfVE9UQUxfUkVWLkZZMjAxOAEAAAAAWA0AAgAAAAcxOTk1MzE3AQgAAAAFAAAAATEB</t>
  </si>
  <si>
    <t>AAAACjE4OTUwMDI0ODUDAAAAAjc5AgAAAAIyOAQAAAABMAcAAAAJOS8yMy8yMDE5CAAAAAkzLzMxLzIwMTgJAAAAATCnu6CQZ0DXCLk5zslnQNcIJUNJUS5UU0U6OTA2OS5JUV9EQVlTX1NBTEVTX09VVC5GWTIwMTMBAAAA8WwNAAIAAAAJNTEuNTc2MzI1AQgAAAAFAAAAATEBAAAACjE2MjY3MjU3MjQDAAAAAjc5AgAAAAQ0MDQyBAAAAAEwBwAAAAk5LzIzLzIwMTkIAAAACTMvMzEvMjAxMwkAAAABMO3bd4dnQNcIQAJzy2dA1wglQ0lRLlRTRTo5MDc2LklRX0dXX0lOVEFOX0FNT1JULkZZMjAxNQEAAAAeXw0AAgAAAAE1AQgAAAAFAAAAATEBAAAACjE3NDUzNzg1MzkDAAAAAjc5AgAAAAIzMQQAAAABMAcAAAAJOS8yMy8yMDE5CAAAAAkzLzMxLzIwMTUJAAAAATCldDKOZ0DXCElF9MlnQNcIJENJUS5YVFJBOkRQVy5JUV9JTkNfRVFVSVRZX0NGLkZZMjAxMwEAAADSAR0AAwAAAAAAZCbNimdA1whx7rTKZ0DXCCtDSVEuVFNFOjkwNjQuSVFfTklfQVZBSUxfRVhDTF9NQVJHSU4uRlkyMDEzAQAAALlbDQACAAAABjIuNzQwNQEIAAAABQAAAAExAQAAAAoxNjIzODE2NTY0AwAAAAI3OQIAAAAENDE4MgQAAAABMAcAAAAJOS8yMy8yMDE5CAAAAAkzLzMxLzIwMTMJAAAAATArMX6IZ0DXCJ4cP8tnQNcIKkNJUS5OQVNEQVFHUzpDSFJXLklRX1BST1ZfQkFEX0RFQlRTLkZZMjAxMQEAAABWnwUAAwAAAAAALTz/iWdA</t>
  </si>
  <si>
    <t>1wgI09rKZ0DXCCFDSVEuTllTRTpVUFMuSVFfTkVUX0NIQU5HRS5GWTIwMTIBAAAA6qMDAAIAAAAENDI5MwEIAAAABQAAAAExAQAAAAoxNzIxMTcwOTg3AwAAAAMxNjACAAAABDIwOTMEAAAAATAHAAAACTkvMjMvMjAxOQgAAAAKMTIvMzEvMjAxMgkAAAABMO+J/4tnQNcIpU2aymdA1wgkQ0lRLk5BU0RBUUdTOkVYUEQuSVFfTkVUX0RFQlQuRlkyMDEwAQAAAPceBAACAAAACS0xMDg0Ljk4OQEIAAAABQAAAAExAQAAAAoxNTg5NjM2NDMxAwAAAAMxNjACAAAABDQzNjQEAAAAATAHAAAACTkvMjMvMjAxOQgAAAAKMTIvMzEvMjAxMAkAAAABMOjwpolnQNcIFUQAy2dA1wgeQ0lRLk5ZU0U6VVBTLklRX1JBV19JTlYuRlkyMDEyAQAAAOqjAwADAAAAAAAGY/+LZ0DXCKU2qcpnQNcIHUNJUS5OWVNFOlVQUy5JUV9FQklUREEuRlkyMDE0AQAAAOqjAwACAAAABDc5OTMBCAAAAAUAAAABMQEAAAAKMTgyODY0NjcwMAMAAAADMTYwAgAAAAQ0MDUxBAAAAAEwBwAAAAk5LzIzLzIwMTkIAAAACjEyLzMxLzIwMTQJAAAAATAZhR2LZ0DXCPnzsspnQNcILUNJUS5UU0U6OTA2OS5JUV9PVEhFUl9JTlZFU1RfQUNUX1NVUFBMLkZZMjAwOQEAAADxbA0AAgAAAAMyMDYBCAAAAAUAAAABMQEAAAAKMTM4MjIzNzIxMAMAAAACNzkCAAAABDIwNTEEAAAAATAHAAAACTkvMjMvMjAxOQgAAAAJMy8zMS8yMDA5CQAAAAEw1zdPjmdA1wg6</t>
  </si>
  <si>
    <t>u0/KZ0DXCCBDSVEuTkFTREFRR1M6RVhQRC5JUV9FQklULkZZMjAxNAEAAAD3HgQAAgAAAAc1OTQuNjQ4AQgAAAAFAAAAATEBAAAACjE4MjkwNzM1MTYDAAAAAzE2MAIAAAADNDAwBAAAAAEwBwAAAAk5LzIzLzIwMTkIAAAACjEyLzMxLzIwMTQJAAAAATDiZqeJZ0DXCFNp3cpnQNcIJUNJUS5UU0U6OTA4Ni5JUV9ORVRfUkVOVEFMX0VYUC5GWTIwMTMBAAAADW0NAAIAAAAEMTc4NQEIAAAABQAAAAExAQAAAAoxNjI1NDU3NjE5AwAAAAI3OQIAAAAFMjQyNjEEAAAAATAHAAAACTkvMjMvMjAxOQgAAAAJMy8zMS8yMDEzCQAAAAEwIG1hkGdA1wjL4NjJZ0DXCCBDSVEuVFNFOjkwNjkuSVFfRElWRVNUX0NGLkZZMjAxMgEAAADxbA0AAwAAAAAAtqxPjmdA1wgldGLKZ0DXCBxDSVEuVFNFOjkwODYuSVFfRUJJVEEuRlkyMDA5AQAAAA1tDQACAAAABTE0NTA3AQgAAAAFAAAAATEBAAAACjEzODEyMDU1OTcDAAAAAjc5AgAAAAYxMDA2ODkEAAAAATAHAAAACTkvMjMvMjAxOQgAAAAJMy8zMS8yMDA5CQAAAAEwFmJekGdA1wg8CLbJZ0DXCCtDSVEuTllTRTpGRFguSVFfUkVUVVJOX0NPTU1PTl9FUVVJVFkuRlkyMDExAQAAAAfmAQACAAAABjkuOTgyNAEIAAAABQAAAAExAQAAAAoxNjI2MjEzNTQ1AwAAAAMxNjACAAAABTMzMzIwBAAAAAEwBwAAAAk5LzIzLzIwMTkIAAAACTUvMzEvMjAxMQkAAAABMPzbcIdnQNcI8Xx/</t>
  </si>
  <si>
    <t>y2dA1wgsQ0lRLk5BU0RBUUdTOkNIUlcuSVFfTkVUX0lOVEVSRVNUX0VYUC5GWTIwMTUBAAAAVp8FAAIAAAAHLTI4LjMyOQEIAAAABQAAAAExAQAAAAoxODc2NzM0Njc3AwAAAAMxNjACAAAAAzM2OAQAAAABMAcAAAAJOS8yMy8yMDE5CAAAAAoxMi8zMS8yMDE1CQAAAAEw0T6niWdA1whpwuDKZ0DXCCZDSVEuTllTRTpVUFMuSVFfQ0FTSF9BQ1FVSVJFX0NGLkZZMjAxNwEAAADqowMAAgAAAAQtMTM0AQgAAAAFAAAAATEBAAAACjE5NDY0NDkxOTkDAAAAAzE2MAIAAAAEMjA1NwQAAAABMAcAAAAJOS8yMy8yMDE5CAAAAAoxMi8zMS8yMDE3CQAAAAEw0EYei2dA1wh7K6bKZ0DXCCBDSVEuWFRSQTpEUFcuSVFfU0dBX1NVUFBMLkZZMjAxOAEAAADSAR0AAgAAAAM1MTUBCAAAAAUAAAABMQEAAAAKMTk0ODU3MTMzMAMAAAACNTACAAAAAzEwMgQAAAABMAcAAAAJOS8yMy8yMDE5CAAAAAoxMi8zMS8yMDE4CQAAAAEwNXTNimdA1whM+u/KZ0DXCCFDSVEuVFNFOjkxMDEuSVFfQ09NTU9OX1JFUC5GWTIwMTUBAAAAAlgNAAIAAAADLTM4AQgAAAAFAAAAATEBAAAACjE3NDQ5NDYxMDYDAAAAAjc5AgAAAAQyMTY0BAAAAAEwBwAAAAk5LzIzLzIwMTkIAAAACTMvMzEvMjAxNQkAAAABMDOpKY1nQNcIUyyKymdA1wgfQ0lRLlRTRTo5MTAxLklRX1RPVEFMX0NMLkZZMjAxNAEAAAACWA0AAgAAAAY1MjY1NjQBCAAAAAUAAAAB</t>
  </si>
  <si>
    <t>MQEAAAAKMTY4NjQwMjkzOQMAAAACNzkCAAAABDEwMDkEAAAAATAHAAAACTkvMjMvMjAxOQgAAAAJMy8zMS8yMDE0CQAAAAEwHfcpjWdA1wgDaWbKZ0DXCChDSVEuTllTRTpVUFMuSVFfVE9UQUxfRElWX1BBSURfQ0YuRlkyMDExAQAAAOqjAwACAAAABS0xOTk3AQgAAAAFAAAAATEBAAAACjE2NjA4ODkwMTIDAAAAAzE2MAIAAAAEMjAyMgQAAAABMAcAAAAJOS8yMy8yMDE5CAAAAAoxMi8zMS8yMDExCQAAAAEwBmP/i2dA1wghWLLKZ0DXCCBDSVEuTllTRTpGRFguSVFfQlVJTERJTkdTLkZZMjAxNQEAAAAH5gEAAwAAAAAABe/+i2dA1whrsXbKZ0DXCCNDSVEuVFNFOjkxMDEuSVFfRUJJVEFfTUFSR0lOLkZZMjAxMgEAAAACWA0AAgAAAActMS4zMzQ0AQgAAAAFAAAAATEBAAAACjE2MjU1MDAxMDQDAAAAAjc5AgAAAAQ0NDE5BAAAAAEwBwAAAAk5LzIzLzIwMTkIAAAACTMvMzEvMjAxMgkAAAABMByOcIdnQNcI/Opsy2dA1wgkQ0lRLlRTRTo5MDY5LklRX0NPTU1PTl9ESVZfQ0YuRlkyMDExAQAAAPFsDQADAAAAAAC/hU+OZ0DXCAR+UMpnQNcIH0NJUS5UU0U6OTA2NC5JUV9CVl9TSEFSRS5GWTIwMDgBAAAAuVsNAAIAAAALMTA1MC45ODY5NzMBCAAAAAUAAAABMQEAAAAKMTA1ODkxNDk5NQMAAAACNzkCAAAABDQwMjAEAAAAATAHAAAACTkvMjMvMjAxOQgAAAAJMy8zMS8yMDA4CQAAAAEwED/KkWdA1wh5qabJ</t>
  </si>
  <si>
    <t>Z0DXCCBDSVEuVFNFOjkwNjQuSVFfUEFSVF9USU1FLkZZMjAxMQEAAAC5Ww0AAwAAAAAA+ozKkWdA1whwNIrJZ0DXCCNDSVEuTllTRTpGRFguSVFfT1RIRVJfRVFVSVRZLkZZMjAxOAEAAAAH5gEAAgAAAAQtNTc4AQgAAAAFAAAAATEBAAAACjE5NzE1NTIzNTUDAAAAAzE2MAIAAAAEMTAyOAQAAAABMAcAAAAJOS8yMy8yMDE5CAAAAAk1LzMxLzIwMTgJAAAAATAGY/+LZ0DXCGM2hspnQNcIG0NJUS5UU0U6OTA4Ni5JUV9FQklULkZZMjAxNwEAAAANbQ0AAgAAAAUyOTE4MgEIAAAABQAAAAExAQAAAAoxODQ4NTE0NjQ4AwAAAAI3OQIAAAADNDAwBAAAAAEwBwAAAAk5LzIzLzIwMTkIAAAACTMvMzEvMjAxNwkAAAABMHCci49nQNcIRHeOyWdA1wggQ0lRLlRTRTo5MDc2LklRX0lOVkVOVE9SWS5GWTIwMTkBAAAAHl8NAAIAAAAFMTMxNjgBCAAAAAUAAAABMQEAAAAKMTk3MDIxMjkyMgMAAAACNzkCAAAABDEwNDMEAAAAATAHAAAACTkvMjMvMjAxOQgAAAAJMy8zMS8yMDE5CQAAAAEwIREzjmdA1wiveWDKZ0DXCCBDSVEuTkFTREFRR1M6RVhQRC5JUV9MQU5ELkZZMjAwOQEAAAD3HgQAAgAAAAcxNjUuNTI4AQgAAAAFAAAAATEBAAAACjE1MjUzMjc5MTgDAAAAAzE2MAIAAAAEMzA5OAQAAAABMAcAAAAJOS8yMy8yMDE5CAAAAAoxMi8zMS8yMDA5CQAAAAEwC8qmiWdA1wg/9v/KZ0DXCBlDSVEuWFRSQTpEUFcuSVFf</t>
  </si>
  <si>
    <t>RE8uRlkyMDE1AQAAANIBHQADAAAAAABkJs2KZ0DXCDE8p8pnQNcIJENJUS5YVFJBOkRQVy5JUV9DT01NT05fSVNTVUVELkZZMjAwNwEAAADSAR0AAgAAAAI3MwEIAAAABQAAAAExAQAAAAk4MDM0MTcyMjADAAAAAjUwAgAAAAQyMTY5BAAAAAEwBwAAAAk5LzIzLzIwMTkIAAAACjEyLzMxLzIwMDcJAAAAATC6lB6LZ0DXCI3Hu8pnQNcIM0NJUS5UU0U6OTM2NC5JUV9DSEFOR0VfT1RIRVJfTkVUX09QRVJfQVNTRVRTLkZZMjAxNwEAAACrYA0AAgAAAAQzMDE0AQgAAAAFAAAAATEBAAAACjE4NDkwMjY3MDEDAAAAAjc5AgAAAAQyMDQ1BAAAAAEwBwAAAAk5LzIzLzIwMTkIAAAACTMvMzEvMjAxNwkAAAABMBTNT49nQNcIaS/LyWdA1wghQ0lRLlRTRTo5MDY0LklRX0NBU0hfRVFVSVYuRlkyMDE1AQAAALlbDQACAAAABjI0NzM5OAEIAAAABQAAAAExAQAAAAoxNzQ0MTI4NTk1AwAAAAI3OQIAAAAEMTA5NgQAAAABMAcAAAAJOS8yMy8yMDE5CAAAAAkzLzMxLzIwMTUJAAAAATA3rqmRZ0DXCOyHnclnQNcIJUNJUS5OWVNFOkZEWC5JUV9MVF9ERUJUX0VRVUlUWS5GWTIwMTEBAAAAB+YBAAIAAAAHMTAuOTUyNgEIAAAABQAAAAExAQAAAAoxNjI2MjEzNTQ1AwAAAAMxNjACAAAABDQwODUEAAAAATAHAAAACTkvMjMvMjAxOQgAAAAJNS8zMS8yMDExCQAAAAEw/Ntwh2dA1wiaDYTLZ0DXCCVDSVEuTkFTREFRR1M6Q0hS</t>
  </si>
  <si>
    <t>Vy5JUV9DSEFOR0VfQVIuRlkyMDE1AQAAAFafBQACAAAABjEwNy41NgEIAAAABQAAAAExAQAAAAoxODc2NzM0Njc3AwAAAAMxNjACAAAABDIwMTgEAAAAATAHAAAACTkvMjMvMjAxOQgAAAAKMTIvMzEvMjAxNQkAAAABMNE+p4lnQNcIzMfQymdA1wgkQ0lRLlRTRTo5MDg2LklRX0lNUEFJUk1FTlRfR1cuRlkyMDEwAQAAAA1tDQADAAAAAADtiF6QZ0DXCMku4MlnQNcII0NJUS5OQVNEQVFHUzpDSFJXLklRX0xUX0RFQlQuRlkyMDExAQAAAFafBQADAAAAAAAtPP+JZ0DXCL+K38pnQNcIJUNJUS5UU0U6OTA4Ni5JUV9CQVNJQ19FUFNfRVhDTC5GWTIwMTcBAAAADW0NAAIAAAAKMTY3LjY2NDcyNAEIAAAABQAAAAExAQAAAAoxODQ4NTE0NjQ4AwAAAAI3OQIAAAAEMzA2NAQAAAABMAcAAAAJOS8yMy8yMDE5CAAAAAkzLzMxLzIwMTcJAAAAATBwnIuPZ0DXCG3FuMlnQNcILkNJUS5YVFJBOkRQVy5JUV9PVEhFUl9GSU5BTkNFX0FDVF9TVVBQTC5GWTIwMTIBAAAA0gEdAAIAAAAELTM1NgEIAAAABQAAAAExAQAAAAoxNjYzMjgxMzQ5AwAAAAI1MAIAAAAEMjA1MAQAAAABMAcAAAAJOS8yMy8yMDE5CAAAAAoxMi8zMS8yMDEyCQAAAAEwX//MimdA1wisR8bKZ0DXCCZDSVEuVFNFOjkwNjkuSVFfTkVUX0RFQlRfSVNTVUVELkZZMjAxMgEAAADxbA0AAgAAAAQ5NjAwAQgAAAAFAAAAATEBAAAACjE1NTU3MDQ1MDkDAAAA</t>
  </si>
  <si>
    <t>Ajc5AgAAAAQyMDAzBAAAAAEwBwAAAAk5LzIzLzIwMTkIAAAACTMvMzEvMjAxMgkAAAABMKvTT45nQNcI0mI3ymdA1wgsQ0lRLlhUUkE6RFBXLklRX0lNUFVUX09QRVJfTEVBU0VfREVQUi5GWTIwMTUBAAAA0gEdAAIAAAAKMjMwOC43ODM2OAEIAAAABQAAAAExAQAAAAoxODMwOTM2ODM2AwAAAAI1MAIAAAAFMjE2NzMEAAAAATAHAAAACTkvMjMvMjAxOQgAAAAKMTIvMzEvMjAxNQkAAAABMGQmzYpnQNcIdwrHymdA1wgkQ0lRLk5BU0RBUUdTOkNIUlcuSVFfRUJUX0VYQ0wuRlkyMDA3AQAAAFafBQACAAAABzUyMy41MTQBCAAAAAUAAAABMQEAAAAKMTMzMTg3NjE3NQMAAAADMTYwAgAAAAE0BAAAAAEwBwAAAAk5LzIzLzIwMTkIAAAACjEyLzMxLzIwMDcJAAAAATDeINaKZ0DXCCKM5spnQNcIHkNJUS5UU0U6OTA2Mi5JUV9QRU5TSU9OLkZZMjAxNwEAAAAAWA0AAgAAAAYxNTc3MzABCAAAAAUAAAABMQEAAAAKMTg0ODg3OTQ5NQMAAAACNzkCAAAABDEyMTMEAAAAATAHAAAACTkvMjMvMjAxOQgAAAAJMy8zMS8yMDE3CQAAAAEwp7ugkGdA1wjWVefJZ0DXCChDSVEuTkFTREFRR1M6RVhQRC5JUV9ESUxVVF9XRUlHSFQuRlkyMDA5AQAAAPceBAACAAAACTIxNi41MzMyNAALyqaJZ0DXCAFqFctnQNcIIUNJUS5UU0U6OTA3Ni5JUV9JTkNfRVFVSVRZLkZZMjAxNgEAAAAeXw0AAgAAAAM2MDYBCAAAAAUAAAABMQEA</t>
  </si>
  <si>
    <t>AAAKMTc5ODg5NDk2MAMAAAACNzkCAAAAAjQ3BAAAAAEwBwAAAAk5LzIzLzIwMTkIAAAACTMvMzEvMjAxNgkAAAABMIqcMo5nQNcIYJVWymdA1wguQ0lRLlRTRTo5MDY0LklRX1RPVEFMX0xJQUJfVE9UQUxfQVNTRVRTLkZZMjAxNAEAAAC5Ww0AAgAAAAc0NS43MjY5AQgAAAAFAAAAATEBAAAACjE2ODY2MzgxOTEDAAAAAjc5AgAAAAQ0MTg4BAAAAAEwBwAAAAk5LzIzLzIwMTkIAAAACTMvMzEvMjAxNAkAAAABMGpYfohnQNcI9YFay2dA1wgmQ0lRLk5BU0RBUUdTOkVYUEQuSVFfVE9UQUxfREVCVC5GWTIwMTEBAAAA9x4EAAIAAAABMAEIAAAABQAAAAExAQAAAAoxNjYwNzk1NDg3AwAAAAMxNjACAAAABDQxNzMEAAAAATAHAAAACTkvMjMvMjAxOQgAAAAKMTIvMzEvMjAxMQkAAAABMN8Xp4lnQNcIOdr7ymdA1wgkQ0lRLlRTRTo5MDg2LklRX0VRVUlUWV9NRVRIT0QuRlkyMDE0AQAAAA1tDQADAAAAAADFTYuPZ0DXCCe6mclnQNcIJkNJUS5OWVNFOkZEWC5JUV9FRkZFQ1RfVEFYX1JBVEUuRlkyMDEyAQAAAAfmAQACAAAABzM1LjMwNzIBCAAAAAUAAAABMQEAAAAKMTY4Njg5MTYwMgMAAAADMTYwAgAAAAQ0Mzc2BAAAAAEwBwAAAAk5LzIzLzIwMTkIAAAACTUvMzEvMjAxMgkAAAABMNg2JIxnQNcItqB1ymdA1wghQ0lRLlRTRTo5MDY0LklRX0NBU0hfRklOQU4uRlkyMDE5AQAAALlbDQACAAAABi03MDk0NwEI</t>
  </si>
  <si>
    <t>AAAABQAAAAExAQAAAAoxOTY5MzA0MjUwAwAAAAI3OQIAAAAEMjAwNAQAAAABMAcAAAAJOS8yMy8yMDE5CAAAAAkzLzMxLzIwMTkJAAAAATAUI6qRZ0DXCMrViMlnQNcII0NJUS5UU0U6OTM2NC5JUV9HUk9TU19NQVJHSU4uRlkyMDE0AQAAAKtgDQACAAAABzE1LjU4ODcBCAAAAAUAAAABMQEAAAAKMTY4NzM0MzQ1NwMAAAACNzkCAAAABDQwNzQEAAAAATAHAAAACTkvMjMvMjAxOQgAAAAJMy8zMS8yMDE0CQAAAAEw/WZ3h2dA1wjE1GbLZ0DXCB5DSVEuVFNFOjkxMDEuSVFfSU5DX1RBWC5GWTIwMTQBAAAAAlgNAAIAAAAFMTU3NTIBCAAAAAUAAAABMQEAAAAKMTY4NjQwMjkzOQMAAAACNzkCAAAAAjc1BAAAAAEwBwAAAAk5LzIzLzIwMTkIAAAACTMvMzEvMjAxNAkAAAABMB33KY1nQNcIkbx5ymdA1wggQ0lRLlRTRTo5MzY0LklRX09USEVSX1JFVi5GWTIwMTYBAAAAq2ANAAMAAAAAACKmT49nQNcIjx4CymdA1wghQ0lRLlRTRTo5MTAxLklRX0lOQ19FUVVJVFkuRlkyMDE4AQAAAAJYDQACAAAABDk5MzUBCAAAAAUAAAABMQEAAAAKMTg5NDA4NDcxOAMAAAACNzkCAAAAAjQ3BAAAAAEwBwAAAAk5LzIzLzIwMTkIAAAACTMvMzEvMjAxOAkAAAABMDUeKo1nQNcI2u6KymdA1wgkQ0lRLlRTRTo5MDYyLklRX0NVUlJFTlRfUkFUSU8uRlkyMDEyAQAAAABYDQACAAAACDEuMzk1MTg2AQgAAAAFAAAAATEBAAAACjE2</t>
  </si>
  <si>
    <t>MjU2NTA4OTADAAAAAjc5AgAAAAQ0MDMwBAAAAAEwBwAAAAk5LzIzLzIwMTkIAAAACTMvMzEvMjAxMgkAAAABMLBW+YdnQNcIA7RWy2dA1wgeQ0lRLlRTRTo5MTAxLklRX1JBV19JTlYuRlkyMDEzAQAAAAJYDQACAAAABTYxNjkyAQgAAAAFAAAAATEBAAAACjE2MjUzNDYxNjYDAAAAAjc5AgAAAAQzMTcxBAAAAAEwBwAAAAk5LzIzLzIwMTkIAAAACTMvMzEvMjAxMwkAAAABMCjQKY1nQNcIytJxymdA1wgtQ0lRLlRTRTo5MDg2LklRX09USEVSX0lOVkVTVF9BQ1RfU1VQUEwuRlkyMDExAQAAAA1tDQACAAAABDI4MzkBCAAAAAUAAAABMQEAAAAKMTQ2MjcxMjUyOAMAAAACNzkCAAAABDIwNTEEAAAAATAHAAAACTkvMjMvMjAxOQgAAAAJMy8zMS8yMDExCQAAAAEwNh9hkGdA1wjqa9jJZ0DXCCZDSVEuVFNFOjkwNjQuSVFfTkVUX0RFQlRfSVNTVUVELkZZMjAxMgEAAAC5Ww0AAgAAAAUtNjU0NQEIAAAABQAAAAExAQAAAAoxNTU0MzM3MDkyAwAAAAI3OQIAAAAEMjAwMwQAAAABMAcAAAAJOS8yMy8yMDE5CAAAAAkzLzMxLzIwMTIJAAAAATD6jMqRZ0DXCAMvqMlnQNcIIENJUS5OWVNFOkZEWC5JUV9QQVJUX1RJTUUuRlkyMDE3AQAAAAfmAQACAAAABTUyMDAwAAU8/4tnQNcIO+mFymdA1wgeQ0lRLlRTRTo5MDY0LklRX1JBV19JTlYuRlkyMDE1AQAAALlbDQACAAAABDIxMDEBCAAAAAUAAAABMQEAAAAKMTc0NDEy</t>
  </si>
  <si>
    <t>ODU5NQMAAAACNzkCAAAABDMxNzEEAAAAATAHAAAACTkvMjMvMjAxOQgAAAAJMy8zMS8yMDE1CQAAAAEwN66pkWdA1wgp4a7JZ0DXCCdDSVEuVFNFOjkwNjQuSVFfQ0hBTkdFX0lOVkVOVE9SWS5GWTIwMDgBAAAAuVsNAAIAAAADLTY2AQgAAAAFAAAAATEBAAAACjEwNTg5MTQ5OTUDAAAAAjc5AgAAAAQyMDk5BAAAAAEwBwAAAAk5LzIzLzIwMTkIAAAACTMvMzEvMjAwOAkAAAABMBA/ypFnQNcI9+CEyWdA1wggQ0lRLlRTRTo5MDYyLklRX01BQ0hJTkVSWS5GWTIwMTgBAAAAAFgNAAMAAAAAALDioJBnQNcIFh7fyWdA1wgoQ0lRLlRTRTo5MDYyLklRX0NVUlJFTlRfUE9SVF9ERUJULkZZMjAxMAEAAAAAWA0AAgAAAAYxMDQ2NjcBCAAAAAUAAAABMQEAAAAKMTM4MjUwNDM4MAMAAAACNzkCAAAABDEyOTcEAAAAATAHAAAACTkvMjMvMjAxOQgAAAAJMy8zMS8yMDEwCQAAAAEw8C+2kGdA1wjfOdzJZ0DXCDBDSVEuTkFTREFRR1M6RVhQRC5JUV9NSU5PUklUWV9JTlRFUkVTVF9JUy5GWTIwMTcBAAAA9x4EAAIAAAAGLTEuMDM4AQgAAAAFAAAAATEBAAAACjE5NDY3MDQ3NzUDAAAAAzE2MAIAAAACODMEAAAAATAHAAAACTkvMjMvMjAxOQgAAAAKMTIvMzEvMjAxNwkAAAABMEzq+YhnQNcI1OUvy2dA1wglQ0lRLlRTRTo5MDY5LklRX0NBU0hfU1RfSU5WRVNULkZZMjAxNwEAAADxbA0AAgAAAAUyNzE2MgEIAAAABQAA</t>
  </si>
  <si>
    <t>AAExAQAAAAoxODQ4NjczNDE1AwAAAAI3OQIAAAAEMTAwMgQAAAABMAcAAAAJOS8yMy8yMDE5CAAAAAkzLzMxLzIwMTcJAAAAATCdKUmNZ0DXCN19ScpnQNcIIUNJUS5UU0U6OTA4Ni5JUV9DT01NT05fUkVQLkZZMjAwOAEAAAANbQ0AAwAAAAAABDpekGdA1wgEjr7JZ0DXCCFDSVEuVFNFOjkwNjQuSVFfSU5DX0VRVUlUWS5GWTIwMTUBAAAAuVsNAAMAAAAAADeuqZFnQNcIz/GoyWdA1wgfQ0lRLlRTRTo5MzY0LklRX0RBX1NVUFBMLkZZMjAxNgEAAACrYA0AAwAAAAAAIqZPj2dA1whN1xvKZ0DXCCtDSVEuVFNFOjkwNjQuSVFfTklfQVZBSUxfRVhDTF9NQVJHSU4uRlkyMDE1AQAAALlbDQACAAAABjIuNjg3MgEIAAAABQAAAAExAQAAAAoxNzQ0MTI4NTk1AwAAAAI3OQIAAAAENDE4MgQAAAABMAcAAAAJOS8yMy8yMDE5CAAAAAkzLzMxLzIwMTUJAAAAATBqWH6IZ0DXCF6uUctnQNcIIENJUS5UU0U6OTA4Ni5JUV9DSEFOR0VfQVIuRlkyMDEyAQAAAA1tDQACAAAABS05Mjc4AQgAAAAFAAAAATEBAAAACjE1NTQzMzcyOTcDAAAAAjc5AgAAAAQyMDE4BAAAAAEwBwAAAAk5LzIzLzIwMTkIAAAACTMvMzEvMjAxMgkAAAABMPdFYZBnQNcI1LnYyWdA1wgkQ0lRLlRTRTo5MDYyLklRX0lOQ19FUVVJVFlfQ0YuRlkyMDEzAQAAAABYDQACAAAABC01NDABCAAAAAUAAAABMQEAAAAKMTYyNTk3NTMxMAMAAAACNzkCAAAA</t>
  </si>
  <si>
    <t>BDIwODYEAAAAATAHAAAACTkvMjMvMjAxOQgAAAAJMy8zMS8yMDEzCQAAAAEwxMu2kGdA1wiVSt3JZ0DXCCBDSVEuTllTRTpVUFMuSVFfUkRfRVhQX0ZOLkZZMjAxNwEAAADqowMAAwAAAAAA2x8ei2dA1wiHBKbKZ0DXCCBDSVEuVFNFOjkwODYuSVFfU0dBX1NVUFBMLkZZMjAxMAEAAAANbQ0AAgAAAAUyMDYzNgEIAAAABQAAAAExAQAAAAoxMzgxMjA1NDc4AwAAAAI3OQIAAAADMTAyBAAAAAEwBwAAAAk5LzIzLzIwMTkIAAAACTMvMzEvMjAxMAkAAAABMO2IXpBnQNcIagLpyWdA1wggQ0lRLlhUUkE6RFBXLklRX0RJVkVTVF9DRi5GWTIwMDgBAAAA0gEdAAMAAAAAAISKzIpnQNcIeBW8ymdA1wgkQ0lRLk5ZU0U6VVBTLklRX0NBU0hfSU5URVJFU1QuRlkyMDE4AQAAAOqjAwACAAAAAzU5NQEIAAAABQAAAAExAQAAAAoxOTQ2NDQ5MjAxAwAAAAMxNjACAAAABDMwMjgEAAAAATAHAAAACTkvMjMvMjAxOQgAAAAKMTIvMzEvMjAxOAkAAAABMMZtHotnQNcI6KvMymdA1wgZQ0lRLk5ZU0U6VVBTLklRX0ZYLkZZMjAxMgEAAADqowMAAgAAAAMyMjkBCAAAAAUAAAABMQEAAAAKMTcyMTE3MDk4NwMAAAADMTYwAgAAAAQyMTQ0BAAAAAEwBwAAAAk5LzIzLzIwMTkIAAAACjEyLzMxLzIwMTIJAAAAATDvif+LZ0DXCJpdqcpnQNcIIUNJUS5YVFJBOkRQVy5JUV9DQVNIX0VRVUlWLkZZMjAxNwEAAADSAR0AAgAAAAQzMTM1</t>
  </si>
  <si>
    <t>AQgAAAAFAAAAATEBAAAACjE5NDg1NzEzMjkDAAAAAjUwAgAAAAQxMDk2BAAAAAEwBwAAAAk5LzIzLzIwMTkIAAAACjEyLzMxLzIwMTcJAAAAATBPTc2KZ0DXCH48w8pnQNcIJ0NJUS5OQVNEQVFHUzpFWFBELklRX0NBU0hfSU5WRVNULkZZMjAwNwEAAAD3HgQAAgAAAActODcuOTcxAQgAAAAFAAAAATEBAAAACjEzMzIyODQwMTgDAAAAAzE2MAIAAAAEMjAwNQQAAAABMAcAAAAJOS8yMy8yMDE5CAAAAAoxMi8zMS8yMDA3CQAAAAEwuNqniWdA1wh0he/KZ0DXCChDSVEuVFNFOjkwNjQuSVFfVE9UQUxfREVCVF9FQklUREEuRlkyMDEzAQAAALlbDQACAAAACDAuOTAwNDM5AQgAAAAFAAAAATEBAAAACjE2MjM4MTY1NjQDAAAAAjc5AgAAAAQ0MTkyBAAAAAEwBwAAAAk5LzIzLzIwMTkIAAAACTMvMzEvMjAxMwkAAAABMGpYfohnQNcIfYdRy2dA1wgbQ0lRLlRTRTo5MDY0LklRX0NPR1MuRlkyMDEwAQAAALlbDQACAAAABzExMTA5NzEBCAAAAAUAAAABMQEAAAAKMTM4MjUwNTM1MwMAAAACNzkCAAAAAjM0BAAAAAEwBwAAAAk5LzIzLzIwMTkIAAAACTMvMzEvMjAxMAkAAAABMBNmypFnQNcIqg2tyWdA1wgmQ0lRLk5BU0RBUUdTOkVYUEQuSVFfU0dBX01BUkdJTi5GWTIwMTEBAAAA9x4EAAIAAAAGMC42MzI1AQgAAAAFAAAAATEBAAAACjE2NjA3OTU0ODcDAAAAAzE2MAIAAAAENDM3NQQAAAABMAcAAAAJOS8yMy8y</t>
  </si>
  <si>
    <t>MDE5CAAAAAoxMi8zMS8yMDExCQAAAAEw5GJWhmdA1wgx/JfLZ0DXCCRDSVEuVFNFOjkwODYuSVFfQ09NTU9OX0RJVl9DRi5GWTIwMTQBAAAADW0NAAMAAAAAAMVNi49nQNcItNu3yWdA1wggQ0lRLlRTRTo5MDY0LklRX0lOVkVOVE9SWS5GWTIwMTkBAAAAuVsNAAIAAAAEMzI0NgEIAAAABQAAAAExAQAAAAoxOTY5MzA0MjUwAwAAAAI3OQIAAAAEMTA0MwQAAAABMAcAAAAJOS8yMy8yMDE5CAAAAAkzLzMxLzIwMTkJAAAAATAUI6qRZ0DXCKRbmMlnQNcILENJUS5UU0U6OTA4Ni5JUV9ERUJUX0VRVUlWX09QRVJfTEVBU0UuRlkyMDE0AQAAAA1tDQACAAAABTEyNDcyAQgAAAAFAAAAATEBAAAACjE2ODY2MzgzNTcDAAAAAjc5AgAAAAUyMTY3MQQAAAABMAcAAAAJOS8yMy8yMDE5CAAAAAkzLzMxLzIwMTQJAAAAATDFTYuPZ0DXCOod0clnQNcIIENJUS5UU0U6OTA2OS5JUV9SRF9FWFBfRk4uRlkyMDE5AQAAAPFsDQADAAAAAACFd0mNZ0DXCCbpW8pnQNcII0NJUS5UU0U6OTA2NC5JUV9JTlRFUkVTVF9FWFAuRlkyMDEyAQAAALlbDQACAAAABC03MzcBCAAAAAUAAAABMQEAAAAKMTU1NDMzNzA5MgMAAAACNzkCAAAAAjgyBAAAAAEwBwAAAAk5LzIzLzIwMTkIAAAACTMvMzEvMjAxMgkAAAABMPqMypFnQNcIfNCtyWdA1wglQ0lRLk5ZU0U6RkRYLklRX1NUX0RFQlRfSVNTVUVELkZZMjAxNwEAAAAH5gEAAwAAAAAA</t>
  </si>
  <si>
    <t>BTz/i2dA1wjZck3KZ0DXCCdDSVEuWFRSQTpEUFcuSVFfQ0ZPX0NVUlJFTlRfTElBQi5GWTIwMTABAAAA0gEdAAIAAAAHMC4xNDU3MwEIAAAABQAAAAExAQAAAAoxNTI5MTYyMzkwAwAAAAI1MAIAAAAENDE4NQQAAAABMAcAAAAJOS8yMy8yMDE5CAAAAAoxMi8zMS8yMDEwCQAAAAEwzu/ohmdA1whiUIjLZ0DXCCdDSVEuVFNFOjkxMDEuSVFfVE9UQUxfT1RIRVJfT1BFUi5GWTIwMTQBAAAAAlgNAAIAAAAGMjAxMjAwAQgAAAAFAAAAATEBAAAACjE2ODY0MDI5MzkDAAAAAjc5AgAAAAMzODAEAAAAATAHAAAACTkvMjMvMjAxOQgAAAAJMy8zMS8yMDE0CQAAAAEwHfcpjWdA1wh5lV3KZ0DXCDBDSVEuVFNFOjkzNjQuSVFfVE9UQUxfT1VUU1RBTkRJTkdfQlNfREFURS5GWTIwMDkBAAAAq2ANAAIAAAAHMTMyLjkzNQEEAAAABQAAAAE1AQAAAAoxMzg0ODgwNDM2AgAAAAUyNDE1MgYAAAABMOI9dY9nQNcIPTr/yWdA1wgkQ0lRLk5ZU0U6VVBTLklRX1VOTEVWRVJFRF9GQ0YuRlkyMDEzAQAAAOqjAwACAAAACDQ3MzkuNjI1AQgAAAAFAAAAATEBAAAACjE3Nzc4Nzc5MjADAAAAAzE2MAIAAAAENDQyMwQAAAABMAcAAAAJOS8yMy8yMDE5CAAAAAoxMi8zMS8yMDEzCQAAAAEw74n/i2dA1wiuq7fKZ0DXCB1DSVEuVFNFOjkwNjQuSVFfUkRfRVhQLkZZMjAxNwEAAAC5Ww0AAwAAAAAALdWpkWdA1whJxaPJZ0DXCCRDSVEu</t>
  </si>
  <si>
    <t>VFNFOjkwNjkuSVFfQ1VSUkVOVF9SQVRJTy5GWTIwMDgBAAAA8WwNAAIAAAAIMC45OTg4OTEBCAAAAAUAAAABMQEAAAAKMTA2Mjc0NTU2OQMAAAACNzkCAAAABDQwMzAEAAAAATAHAAAACTkvMjMvMjAxOQgAAAAJMy8zMS8yMDA4CQAAAAEw9bR3h2dA1wh2DGjLZ0DXCChDSVEuTllTRTpGRFguSVFfUFJPVl9CQURfREVCVFNfQ0YuRlkyMDE0AQAAAAfmAQACAAAAAzEzMAEIAAAABQAAAAExAQAAAAoxNzk5NzI2NDgxAwAAAAMxNjACAAAABDIxMTEEAAAAATAHAAAACTkvMjMvMjAxOQgAAAAJNS8zMS8yMDE0CQAAAAEwr9IkjGdA1wgCFUXKZ0DXCB5DSVEuWFRSQTpEUFcuSVFfU1RfREVCVC5GWTIwMTQBAAAA0gEdAAMAAAAAAF//zIpnQNcIibzGymdA1wghQ0lRLlRTRTo5MzY0LklRX1RPVEFMX0RFQlQuRlkyMDAyAQAAAKtgDQACAAAAATABCAAAAAUAAAABMQEAAAAINTQyODg5NzMDAAAAAjc5AgAAAAQ0MTczBAAAAAEwBwAAAAk5LzIzLzIwMTkIAAAACTMvMzEvMjAwMgkAAAABMLzvCoVnQNcICTgPomdA1wggQ0lRLk5ZU0U6VVBTLklRX1RPVEFMX1JFVi5GWTIwMDkBAAAA6qMDAAIAAAAFNDUyOTcBCAAAAAUAAAABMQEAAAAKMTUyNDcyNDY1NQMAAAADMTYwAgAAAAIyOAQAAAABMAcAAAAJOS8yMy8yMDE5CAAAAAoxMi8zMS8yMDA5CQAAAAEwBe/+i2dA1wjRnavLZ0DXCDNDSVEuVFNFOjkxMDEuSVFfQ0hB</t>
  </si>
  <si>
    <t>TkdFX09USEVSX05FVF9PUEVSX0FTU0VUUy5GWTIwMTYBAAAAAlgNAAIAAAAEMTE3OQEIAAAABQAAAAExAQAAAAoxNzk3MjE4NjEwAwAAAAI3OQIAAAAEMjA0NQQAAAABMAcAAAAJOS8yMy8yMDE5CAAAAAkzLzMxLzIwMTYJAAAAATAo0CmNZ0DXCBqJTMpnQNcIJENJUS5UU0U6OTA4Ni5JUV9JTkNfRVFVSVRZX0NGLkZZMjAxMgEAAAANbQ0AAwAAAAAA90VhkGdA1wiYxb/JZ0DXCCBDSVEuTllTRTpGRFguSVFfTFRfSU5WRVNULkZZMjAxNwEAAAAH5gEAAwAAAAAABTz/i2dA1whLN3/KZ0DXCDlDSVEuVFNFOjkwODYuSVFfQ1VTVE9NX0JFVEEuLTEwNFcuMjAxMy8wMy8zMS4uXk4yMjUuSlBZLkgBAAAADW0NAAIAAAARMC40NjIyMzUyNTMyNDc5ODgAObwGp2dA1wjol1HJZ0DXCC9DSVEuTkFTREFRR1M6Q0hSVy5JUV9JTkNfVEFYX1BBWV9DVVJSRU5ULkZZMjAwOAEAAABWnwUAAgAAAAYzNS40NjQBCAAAAAUAAAABMQEAAAAKMTQzNDE4MzEwNgMAAAADMTYwAgAAAAQxMDk0BAAAAAEwBwAAAAk5LzIzLzIwMTkIAAAACjEyLzMxLzIwMDgJAAAAATA57v6JZ0DXCAO+4spnQNcIF0NJUS4uSVFfTFRfREVCVF9JU1NVRUQuBQAAAAEAAAAIAAAAFChJbnZhbGlkIElkZW50aWZpZXIpwnocsGdA1wjCehywZ0DXCChDSVEuVFNFOjkxMDEuSVFfR1dfSU5UQU5fQU1PUlRfQ0YuRlkyMDExAQAAAAJYDQADAAAAAACfgymN</t>
  </si>
  <si>
    <t>Z0DXCCXoKspnQNcIJ0NJUS5UU0U6OTA2Mi5JUV9UT1RBTF9SRVYuRlkyMDA5Li4uLkpQWQEAAAAAWA0AAgAAAAcxODI4OTQ2AQgAAAAFAAAAATEBAAAACjEzODI1MDU0MzcDAAAAAjc5AgAAAAIyOAQAAAABMAcAAAAJOS8yMy8yMDE5CAAAAAkzLzMxLzIwMDkJAAAAATDYsFaGZ0DXCEiul8tnQNcIIENJUS5OWVNFOlVQUy5JUV9QQVJUX1RJTUUuRlkyMDE1AQAAAOqjAwACAAAABjIwNTUyMADw0R2LZ0DXCAaKoMpnQNcIJ0NJUS5UU0U6OTA2OS5JUV9UT1RBTF9SRVYuRlkyMDEwLi4uLkpQWQEAAADxbA0AAgAAAAYyMjc2OTIBCAAAAAUAAAABMQEAAAAKMTM4MjIzNzE0MwMAAAACNzkCAAAAAjI4BAAAAAEwBwAAAAk5LzIzLzIwMTkIAAAACTMvMzEvMjAxMAkAAAABMNiwVoZnQNcIvPagy2dA1wgmQ0lRLlRTRTo5MDY0LklRX0NBU0hfQ09OVkVSU0lPTi5GWTIwMDcBAAAAuVsNAAIAAAAIMzUuODM0MjQBCAAAAAUAAAABMQEAAAAJNjU0MzMyMDcxAwAAAAI3OQIAAAAENDE4NAQAAAABMAcAAAAJOS8yMy8yMDE5CAAAAAkzLzMxLzIwMDcJAAAAATB3VdyFZ0DXCMGsCKJnQNcILENJUS5UU0U6OTM2NC5JUV9ERUJUX0VRVUlWX09QRVJfTEVBU0UuRlkyMDA4AQAAAKtgDQACAAAAAjg4AQgAAAAFAAAAATEBAAAACjEwNTkyNDQ5MzkDAAAAAjc5AgAAAAUyMTY3MQQAAAABMAcAAAAJOS8yMy8yMDE5CAAAAAkzLzMx</t>
  </si>
  <si>
    <t>LzIwMDgJAAAAATDjFnWPZ0DXCB4HmslnQNcIJ0NJUS5OQVNEQVFHUzpDSFJXLklRX0FEVkVSVElTSU5HLkZZMjAxMQEAAABWnwUAAwAAAAAALTz/iWdA1wjHY9/KZ0DXCCFDSVEuTllTRTpGRFguSVFfRUJJVERBX0lOVC5GWTIwMDkBAAAAB+YBAAIAAAAJNDUuNzg4MjM1AQgAAAAFAAAAATEBAAAACjE0NjE0NzUyODEDAAAAAzE2MAIAAAAENDE5MAQAAAABMAcAAAAJOS8yMy8yMDE5CAAAAAk1LzMxLzIwMDkJAAAAATAdtXCHZ0DXCKjmg8tnQNcIJUNJUS5YVFJBOkRQVy5JUV9MVF9ERUJUX0lTU1VFRC5GWTIwMTMBAAAA0gEdAAIAAAAEMTAxMAEIAAAABQAAAAExAQAAAAoxNzIzMDE2OTEwAwAAAAI1MAIAAAAEMjAzNAQAAAABMAcAAAAJOS8yMy8yMDE5CAAAAAoxMi8zMS8yMDEzCQAAAAEwZCbNimdA1wjaBMLKZ0DXCClDSVEuVFNFOjkwNjQuSVFfQVNTRVRfV1JJVEVET1dOX0NGLkZZMjAxMQEAAAC5Ww0AAwAAAAAA+ozKkWdA1whAxZXJZ0DXCCRDSVEuVFNFOjkwNjIuSVFfRVFVSVRZX01FVEhPRC5GWTIwMTEBAAAAAFgNAAIAAAAFMTE2ODkBCAAAAAUAAAABMQEAAAAKMTYyNTY1MTE1OAMAAAACNzkCAAAABDMwNjMEAAAAATAHAAAACTkvMjMvMjAxOQgAAAAJMy8zMS8yMDExCQAAAAEw4Va2kGdA1wgrGczJZ0DXCBxDSVEuVFNFOjkwNjIuSVFfQ0FQRVguRlkyMDE0AQAAAABYDQACAAAABi00MjE1MAEI</t>
  </si>
  <si>
    <t>AAAABQAAAAExAQAAAAoxNjg3MDQ0NjUxAwAAAAI3OQIAAAAEMjAyMQQAAAABMAcAAAAJOS8yMy8yMDE5CAAAAAkzLzMxLzIwMTQJAAAAATCzbaCQZ0DXCOcCzclnQNcIJUNJUS5OQVNEQVFHUzpDSFJXLklRX0NIQU5HRV9BUC5GWTIwMTMBAAAAVp8FAAIAAAAGNDcuNDg4AQgAAAAFAAAAATEBAAAACjE3Nzg1NDg2ODQDAAAAAzE2MAIAAAAEMjAxNwQAAAABMAcAAAAJOS8yMy8yMDE5CAAAAAoxMi8zMS8yMDEzCQAAAAEwL2P/iWdA1wh/1OjKZ0DXCBxDSVEuVFNFOjkwNjIuSVFfREFfQ0YuRlkyMDE5AQAAAABYDQACAAAABTUzNDMzAQgAAAAFAAAAATEBAAAACjE5NzAwNTE0NzUDAAAAAjc5AgAAAAQyMTYwBAAAAAEwBwAAAAk5LzIzLzIwMTkIAAAACTMvMzEvMjAxOQkAAAABMLDioJBnQNcIohjoyWdA1wgaQ0lRLlRTRTo5MDg2LklRX0NJUC5GWTIwMTgBAAAADW0NAAMAAAAAAF3qi49nQNcIKmztyWdA1wgbQ0lRLlRTRTo5MDg2LklRX0xBTkQuRlkyMDEyAQAAAA1tDQADAAAAAAD3RWGQZ0DXCJjFv8lnQNcILUNJUS5OQVNEQVFHUzpFWFBELklRX1RPVEFMX0RFQlRfRVFVSVRZLkZZMjAxNgEAAAD3HgQAAwAAAAAA2YlWhmdA1wiS653LZ0DXCCFDSVEuWFRSQTpEUFcuSVFfSU5DX0VRVUlUWS5GWTIwMTABAAAA0gEdAAIAAAACNTYBCAAAAAUAAAABMQEAAAAKMTUyOTE2MjM5MAMAAAACNTACAAAAAjQ3BAAA</t>
  </si>
  <si>
    <t>AAEwBwAAAAk5LzIzLzIwMTkIAAAACjEyLzMxLzIwMTAJAAAAATB5scyKZ0DXCETupspnQNcIJENJUS5UU0U6OTA2NC5JUV9DQVNIX0lOVEVSRVNULkZZMjAwOAEAAAC5Ww0AAgAAAAQxNjY2AQgAAAAFAAAAATEBAAAACjEwNTg5MTQ5OTUDAAAAAjc5AgAAAAQzMDI4BAAAAAEwBwAAAAk5LzIzLzIwMTkIAAAACTMvMzEvMjAwOAkAAAABMBA/ypFnQNcIy7+syWdA1wgeQ0lRLlRTRTo5MDY0LklRX1NUX0RFQlQuRlkyMDE5AQAAALlbDQACAAAABTYwODAwAQgAAAAFAAAAATEBAAAACjE5NjkzMDQyNTADAAAAAjc5AgAAAAQxMDQ2BAAAAAEwBwAAAAk5LzIzLzIwMTkIAAAACTMvMzEvMjAxOQkAAAABMBQjqpFnQNcIs/GMyWdA1wgmQ0lRLlRTRTo5MTAxLklRX05FVF9ERUJUX0VCSVREQS5GWTIwMTgBAAAAAlgNAAIAAAAINy40ODk5NzUBCAAAAAUAAAABMQEAAAAKMTg5NDA4NDcxOAMAAAACNzkCAAAABDQxOTMEAAAAATAHAAAACTkvMjMvMjAxOQgAAAAJMy8zMS8yMDE4CQAAAAEwHbVwh2dA1wjq4HfLZ0DXCCVDSVEuVFNFOjkwNjkuSVFfQ0FTSF9TVF9JTlZFU1QuRlkyMDExAQAAAPFsDQACAAAABTE0Mzk0AQgAAAAFAAAAATEBAAAACjE0NjQyNjc2MzgDAAAAAjc5AgAAAAQxMDAyBAAAAAEwBwAAAAk5LzIzLzIwMTkIAAAACTMvMzEvMjAxMQkAAAABML+FT45nQNcIbV1HymdA1wgkQ0lRLlRTRTo5MDg2LklR</t>
  </si>
  <si>
    <t>X0NVUlJFTlRfUkFUSU8uRlkyMDE3AQAAAA1tDQACAAAACDEuMzU1NzE0AQgAAAAFAAAAATEBAAAACjE4NDg1MTQ2NDgDAAAAAjc5AgAAAAQ0MDMwBAAAAAEwBwAAAAk5LzIzLzIwMTkIAAAACTMvMzEvMjAxNwkAAAABMHby+YdnQNcINj9Py2dA1wgjQ0lRLlhUUkE6RFBXLklRX0JFVEFfMVlSLjIwMDkvMTIvMzEBAAAA0gEdAAIAAAAQMS41NTIwNDI1MDgzMTM1OQBElQanZ0DXCM0XVclnQNcIJUNJUS5UU0U6OTEwMS5JUV9PVEhFUl9DQV9TVVBQTC5GWTIwMTkBAAAAAlgNAAIAAAAFNzE5MTEBCAAAAAUAAAABMQEAAAAKMTk2ODk5ODAwMgMAAAACNzkCAAAABDEwNTUEAAAAATAHAAAACTkvMjMvMjAxOQgAAAAJMy8zMS8yMDE5CQAAAAEwKUUqjWdA1wgwzXPKZ0DXCCFDSVEuVFNFOjkwODYuSVFfVE9UQUxfREVCVC5GWTIwMTcBAAAADW0NAAIAAAAGMTY0MTE1AQgAAAAFAAAAATEBAAAACjE4NDg1MTQ2NDgDAAAAAjc5AgAAAAQ0MTczBAAAAAEwBwAAAAk5LzIzLzIwMTkIAAAACTMvMzEvMjAxNwkAAAABMGTDi49nQNcIaj/ayWdA1wgkQ0lRLlRTRTo5MDYyLklRX0lOQ19FUVVJVFlfQ0YuRlkyMDE1AQAAAABYDQACAAAABC03NDQBCAAAAAUAAAABMQEAAAAKMTc0NTM3ODcwNgMAAAACNzkCAAAABDIwODYEAAAAATAHAAAACTkvMjMvMjAxOQgAAAAJMy8zMS8yMDE1CQAAAAEws22gkGdA1whfDd7JZ0DXCB9D</t>
  </si>
  <si>
    <t>SVEuVFNFOjkwNzYuSVFfRUJJVF9JTlQuRlkyMDEwAQAAAB5fDQACAAAACTU2LjE0NDA2NwEIAAAABQAAAAExAQAAAAoxMzg2NzI0Nzk1AwAAAAI3OQIAAAAENDE4OQQAAAABMAcAAAAJOS8yMy8yMDE5CAAAAAkzLzMxLzIwMTAJAAAAATD/jXeHZ0DXCKJxZ8tnQNcIIENJUS5YVFJBOkRQVy5JUV9DQVNIX09QRVIuRlkyMDEwAQAAANIBHQACAAAABDE5MjcBCAAAAAUAAAABMQEAAAAKMTUyOTE2MjM5MAMAAAACNTACAAAABDIwMDYEAAAAATAHAAAACTkvMjMvMjAxOQgAAAAKMTIvMzEvMjAxMAkAAAABMHmxzIpnQNcIP9i8ymdA1wgvQ0lRLlRTRTo5MDYyLklRX09USEVSX05PTl9PUEVSX0VYUF9TVVBQTC5GWTIwMTABAAAAAFgNAAIAAAAENzM1OQEIAAAABQAAAAExAQAAAAoxMzgyNTA0MzgwAwAAAAI3OQIAAAACODUEAAAAATAHAAAACTkvMjMvMjAxOQgAAAAJMy8zMS8yMDEwCQAAAAEw/Ai2kGdA1wj2mLrJZ0DXCDNDSVEuVFNFOjkwNjIuSVFfQ0hBTkdFX09USEVSX05FVF9PUEVSX0FTU0VUUy5GWTIwMTcBAAAAAFgNAAIAAAAENDIxNgEIAAAABQAAAAExAQAAAAoxODQ4ODc5NDk1AwAAAAI3OQIAAAAEMjA0NQQAAAABMAcAAAAJOS8yMy8yMDE5CAAAAAkzLzMxLzIwMTcJAAAAATCnu6CQZ0DXCMQSzslnQNcIIENJUS5UU0U6OTA3Ni5JUV9DSEFOR0VfQVIuRlkyMDExAQAAAB5fDQACAAAAAzI4NgEIAAAA</t>
  </si>
  <si>
    <t>BQAAAAExAQAAAAoxNDYyNjUyOTIzAwAAAAI3OQIAAAAEMjAxOAQAAAABMAcAAAAJOS8yMy8yMDE5CAAAAAkzLzMxLzIwMTEJAAAAATCxFmmOZ0DXCBTnFcpnQNcIJUNJUS5UU0U6OTA3Ni5JUV9HQUlOX0lOVkVTVF9DRi5GWTIwMTkBAAAAHl8NAAIAAAAELTQ3OAEIAAAABQAAAAExAQAAAAoxOTcwMjEyOTIyAwAAAAI3OQIAAAAEMjA5MAQAAAABMAcAAAAJOS8yMy8yMDE5CAAAAAkzLzMxLzIwMTkJAAAAATAhETOOZ0DXCHePNcpnQNcIKENJUS5UU0U6OTA2NC5JUV9UT1RBTF9ERUJUX0VCSVREQS5GWTIwMTUBAAAAuVsNAAIAAAAIMS4xNzY4MzgBCAAAAAUAAAABMQEAAAAKMTc0NDEyODU5NQMAAAACNzkCAAAABDQxOTIEAAAAATAHAAAACTkvMjMvMjAxOQgAAAAJMy8zMS8yMDE1CQAAAAEwalh+iGdA1wieHD/LZ0DXCChDSVEuTkFTREFRR1M6RVhQRC5JUV9HUk9TU19NQVJHSU4uRlkyMDA5AQAAAPceBAACAAAABjEzLjA1NQEIAAAABQAAAAExAQAAAAoxNTI1MzI3OTE4AwAAAAMxNjACAAAABDQwNzQEAAAAATAHAAAACTkvMjMvMjAxOQgAAA